        <v>0</v>
      </c>
      <c r="AG88" s="47">
        <v>0</v>
      </c>
      <c r="AH88" s="47">
        <v>0</v>
      </c>
      <c r="AI88" s="47">
        <v>0</v>
      </c>
      <c r="AJ88" s="47">
        <v>0</v>
      </c>
      <c r="AK88" s="47">
        <v>0</v>
      </c>
      <c r="AL88" s="47">
        <v>0</v>
      </c>
      <c r="AM88" s="47">
        <v>0</v>
      </c>
      <c r="AN88" s="47">
        <v>0</v>
      </c>
      <c r="AO88" s="47">
        <v>0</v>
      </c>
      <c r="AP88" s="47">
        <v>0</v>
      </c>
      <c r="AQ88" s="47">
        <v>0</v>
      </c>
      <c r="AR88" s="47">
        <v>0</v>
      </c>
      <c r="AS88" s="47">
        <v>0</v>
      </c>
      <c r="AT88" s="47">
        <v>0</v>
      </c>
      <c r="AU88" s="47">
        <v>0</v>
      </c>
      <c r="AV88" s="47">
        <v>0</v>
      </c>
      <c r="AW88" s="47">
        <v>0</v>
      </c>
      <c r="AX88" s="33">
        <v>0</v>
      </c>
      <c r="AY88" s="33">
        <v>0</v>
      </c>
      <c r="AZ88" s="33">
        <v>0</v>
      </c>
      <c r="BA88" s="33">
        <v>0</v>
      </c>
      <c r="BB88" s="33">
        <v>0</v>
      </c>
      <c r="BC88" s="40">
        <v>0</v>
      </c>
      <c r="BD88" s="40">
        <v>0</v>
      </c>
      <c r="BE88" s="42"/>
      <c r="BF88" s="42"/>
    </row>
    <row r="89" spans="1:58">
      <c r="A89" s="36" t="s">
        <v>442</v>
      </c>
      <c r="B89" s="32" t="s">
        <v>40</v>
      </c>
      <c r="C89" s="32" t="s">
        <v>41</v>
      </c>
      <c r="D89" s="45">
        <v>0</v>
      </c>
      <c r="E89" s="45">
        <v>0</v>
      </c>
      <c r="F89" s="45">
        <v>0</v>
      </c>
      <c r="G89" s="45">
        <v>0</v>
      </c>
      <c r="H89" s="45">
        <v>0</v>
      </c>
      <c r="I89" s="45">
        <v>0</v>
      </c>
      <c r="J89" s="45">
        <v>0</v>
      </c>
      <c r="K89" s="45">
        <v>0</v>
      </c>
      <c r="L89" s="45">
        <v>0</v>
      </c>
      <c r="M89" s="45">
        <v>0</v>
      </c>
      <c r="N89" s="45">
        <v>0</v>
      </c>
      <c r="O89" s="45">
        <v>0</v>
      </c>
      <c r="P89" s="45">
        <v>0</v>
      </c>
      <c r="Q89" s="45">
        <v>0</v>
      </c>
      <c r="R89" s="45">
        <v>0</v>
      </c>
      <c r="S89" s="45">
        <v>0</v>
      </c>
      <c r="T89" s="45">
        <v>0</v>
      </c>
      <c r="U89" s="45">
        <v>0</v>
      </c>
      <c r="V89" s="45">
        <v>0</v>
      </c>
      <c r="W89" s="45">
        <v>0</v>
      </c>
      <c r="X89" s="45">
        <v>0</v>
      </c>
      <c r="Y89" s="45">
        <v>0</v>
      </c>
      <c r="Z89" s="45">
        <v>0</v>
      </c>
      <c r="AA89" s="45">
        <v>0</v>
      </c>
      <c r="AB89" s="45">
        <v>0</v>
      </c>
      <c r="AC89" s="45">
        <v>0</v>
      </c>
      <c r="AE89" s="47">
        <v>0</v>
      </c>
      <c r="AF89" s="47">
        <v>0</v>
      </c>
      <c r="AG89" s="47">
        <v>0</v>
      </c>
      <c r="AH89" s="47">
        <v>0</v>
      </c>
      <c r="AI89" s="47">
        <v>0</v>
      </c>
      <c r="AJ89" s="47">
        <v>0</v>
      </c>
      <c r="AK89" s="47">
        <v>0</v>
      </c>
      <c r="AL89" s="47">
        <v>0</v>
      </c>
      <c r="AM89" s="47">
        <v>0</v>
      </c>
      <c r="AN89" s="47">
        <v>0</v>
      </c>
      <c r="AO89" s="47">
        <v>0</v>
      </c>
      <c r="AP89" s="47">
        <v>0</v>
      </c>
      <c r="AQ89" s="47">
        <v>0</v>
      </c>
      <c r="AR89" s="47">
        <v>0</v>
      </c>
      <c r="AS89" s="47">
        <v>0</v>
      </c>
      <c r="AT89" s="47">
        <v>0</v>
      </c>
      <c r="AU89" s="47">
        <v>0</v>
      </c>
      <c r="AV89" s="47">
        <v>0</v>
      </c>
      <c r="AW89" s="47">
        <v>0</v>
      </c>
      <c r="AX89" s="33">
        <v>0</v>
      </c>
      <c r="AY89" s="33">
        <v>0</v>
      </c>
      <c r="AZ89" s="33">
        <v>0</v>
      </c>
      <c r="BA89" s="33">
        <v>0</v>
      </c>
      <c r="BB89" s="33">
        <v>0</v>
      </c>
      <c r="BC89" s="40">
        <v>0</v>
      </c>
      <c r="BD89" s="40">
        <v>0</v>
      </c>
      <c r="BE89" s="42"/>
      <c r="BF89" s="42"/>
    </row>
    <row r="90" spans="1:58">
      <c r="A90" s="36" t="s">
        <v>443</v>
      </c>
      <c r="B90" s="32" t="s">
        <v>42</v>
      </c>
      <c r="C90" s="32" t="s">
        <v>43</v>
      </c>
      <c r="D90" s="45">
        <v>-69336.901645519829</v>
      </c>
      <c r="E90" s="45">
        <v>-84899.173078158434</v>
      </c>
      <c r="F90" s="45">
        <v>-94655.747960494511</v>
      </c>
      <c r="G90" s="45">
        <v>-102684.26363775268</v>
      </c>
      <c r="H90" s="45">
        <v>-84933.843918109254</v>
      </c>
      <c r="I90" s="45">
        <v>-215126.57280239038</v>
      </c>
      <c r="J90" s="45">
        <v>-141586.70907470078</v>
      </c>
      <c r="K90" s="45">
        <v>-146950.37845827831</v>
      </c>
      <c r="L90" s="45">
        <v>-120685.86129826702</v>
      </c>
      <c r="M90" s="45">
        <v>-152131.33304328899</v>
      </c>
      <c r="N90" s="45">
        <v>-176931.17160583002</v>
      </c>
      <c r="O90" s="45">
        <v>-172025.52145219396</v>
      </c>
      <c r="P90" s="45">
        <v>-187534.14844143484</v>
      </c>
      <c r="Q90" s="45">
        <v>-225361.66100000002</v>
      </c>
      <c r="R90" s="45">
        <v>-167876.50956872507</v>
      </c>
      <c r="S90" s="45">
        <v>-102613.54661165096</v>
      </c>
      <c r="T90" s="45">
        <v>-226974.83799999999</v>
      </c>
      <c r="U90" s="45">
        <v>-200239.386</v>
      </c>
      <c r="V90" s="45">
        <v>-173043.59099999996</v>
      </c>
      <c r="W90" s="45">
        <v>-250150.21500000008</v>
      </c>
      <c r="X90" s="45">
        <v>-178526.96100000001</v>
      </c>
      <c r="Y90" s="45">
        <v>-143752.86599999998</v>
      </c>
      <c r="Z90" s="45">
        <v>-342619.94100000005</v>
      </c>
      <c r="AA90" s="45">
        <v>-126525.49399999995</v>
      </c>
      <c r="AB90" s="45">
        <v>-217844.56400000001</v>
      </c>
      <c r="AC90" s="45">
        <v>-257856.39999999997</v>
      </c>
      <c r="AE90" s="47">
        <v>-69336.901645519829</v>
      </c>
      <c r="AF90" s="47">
        <v>-154236.07472367826</v>
      </c>
      <c r="AG90" s="47">
        <v>-248891.82268417277</v>
      </c>
      <c r="AH90" s="47">
        <v>-351576.08632192545</v>
      </c>
      <c r="AI90" s="47">
        <v>-84933.843918109254</v>
      </c>
      <c r="AJ90" s="47">
        <v>-300060.41672049963</v>
      </c>
      <c r="AK90" s="47">
        <v>-441647.12579520041</v>
      </c>
      <c r="AL90" s="47">
        <v>-588597.50425347872</v>
      </c>
      <c r="AM90" s="47">
        <v>-120685.86129826702</v>
      </c>
      <c r="AN90" s="47">
        <v>-272817.19434155599</v>
      </c>
      <c r="AO90" s="47">
        <v>-449748.36594738602</v>
      </c>
      <c r="AP90" s="47">
        <v>-621773.88739957998</v>
      </c>
      <c r="AQ90" s="47">
        <v>-187534.14799999999</v>
      </c>
      <c r="AR90" s="47">
        <v>-412895.80900000001</v>
      </c>
      <c r="AS90" s="47">
        <v>-580345.65500000003</v>
      </c>
      <c r="AT90" s="47">
        <v>-682755.15</v>
      </c>
      <c r="AU90" s="47">
        <v>-226974.83799999999</v>
      </c>
      <c r="AV90" s="47">
        <v>-427214.22399999999</v>
      </c>
      <c r="AW90" s="47">
        <v>-600257.81499999994</v>
      </c>
      <c r="AX90" s="33">
        <v>-850408.03</v>
      </c>
      <c r="AY90" s="33">
        <v>-178526.96100000001</v>
      </c>
      <c r="AZ90" s="33">
        <v>-322279.82699999999</v>
      </c>
      <c r="BA90" s="33">
        <v>-664899.76800000004</v>
      </c>
      <c r="BB90" s="33">
        <v>-791425.26199999999</v>
      </c>
      <c r="BC90" s="40">
        <v>-217844.56400000001</v>
      </c>
      <c r="BD90" s="40">
        <v>-475700.96399999998</v>
      </c>
      <c r="BE90" s="42"/>
      <c r="BF90" s="42"/>
    </row>
    <row r="91" spans="1:58">
      <c r="A91" s="36" t="s">
        <v>444</v>
      </c>
      <c r="B91" s="32" t="s">
        <v>44</v>
      </c>
      <c r="C91" s="32" t="s">
        <v>45</v>
      </c>
      <c r="D91" s="45">
        <v>671.19645568689918</v>
      </c>
      <c r="E91" s="45">
        <v>-3197.5300124899854</v>
      </c>
      <c r="F91" s="45">
        <v>-451.74042117509407</v>
      </c>
      <c r="G91" s="45">
        <v>-5680.4586384005015</v>
      </c>
      <c r="H91" s="45">
        <v>-4496.8086045093978</v>
      </c>
      <c r="I91" s="45">
        <v>-5023.111084538873</v>
      </c>
      <c r="J91" s="45">
        <v>-2671.5022712541358</v>
      </c>
      <c r="K91" s="45">
        <v>86.504230479880789</v>
      </c>
      <c r="L91" s="45">
        <v>-251.75642017822241</v>
      </c>
      <c r="M91" s="45">
        <v>3820.985037738963</v>
      </c>
      <c r="N91" s="45">
        <v>967.43297441147979</v>
      </c>
      <c r="O91" s="45">
        <v>858.61235821280025</v>
      </c>
      <c r="P91" s="45">
        <v>851.81174126775568</v>
      </c>
      <c r="Q91" s="45">
        <v>-1257.0840000000001</v>
      </c>
      <c r="R91" s="45">
        <v>-15716.224746976475</v>
      </c>
      <c r="S91" s="45">
        <v>-15155.9195795256</v>
      </c>
      <c r="T91" s="45">
        <v>-3185.4789999999998</v>
      </c>
      <c r="U91" s="45">
        <v>-14537.892</v>
      </c>
      <c r="V91" s="45">
        <v>-13533.899000000001</v>
      </c>
      <c r="W91" s="45">
        <v>-17935.032000000003</v>
      </c>
      <c r="X91" s="45">
        <v>-14940.689</v>
      </c>
      <c r="Y91" s="45">
        <v>-7634.0759999999991</v>
      </c>
      <c r="Z91" s="45">
        <v>-12776.082999999999</v>
      </c>
      <c r="AA91" s="45">
        <v>8006.07</v>
      </c>
      <c r="AB91" s="45">
        <v>-3122.44</v>
      </c>
      <c r="AC91" s="45">
        <v>-7495.607</v>
      </c>
      <c r="AE91" s="47">
        <v>671.19645568689918</v>
      </c>
      <c r="AF91" s="47">
        <v>-2526.3335568030861</v>
      </c>
      <c r="AG91" s="47">
        <v>-2978.0739779781802</v>
      </c>
      <c r="AH91" s="47">
        <v>-8658.5326163786813</v>
      </c>
      <c r="AI91" s="47">
        <v>-4496.8086045093978</v>
      </c>
      <c r="AJ91" s="47">
        <v>-9519.9196890482708</v>
      </c>
      <c r="AK91" s="47">
        <v>-12191.421960302407</v>
      </c>
      <c r="AL91" s="47">
        <v>-12104.917729822526</v>
      </c>
      <c r="AM91" s="47">
        <v>-251.75642017822241</v>
      </c>
      <c r="AN91" s="47">
        <v>3569.2286175607401</v>
      </c>
      <c r="AO91" s="47">
        <v>4536.6615919722199</v>
      </c>
      <c r="AP91" s="47">
        <v>5395.2739501850201</v>
      </c>
      <c r="AQ91" s="47">
        <v>851.81200000000001</v>
      </c>
      <c r="AR91" s="47">
        <v>-405.27199999999999</v>
      </c>
      <c r="AS91" s="47">
        <v>-15816.866</v>
      </c>
      <c r="AT91" s="47">
        <v>-30699.359</v>
      </c>
      <c r="AU91" s="47">
        <v>-3185.4789999999998</v>
      </c>
      <c r="AV91" s="47">
        <v>-17723.370999999999</v>
      </c>
      <c r="AW91" s="47">
        <v>-31257.27</v>
      </c>
      <c r="AX91" s="33">
        <v>-49192.302000000003</v>
      </c>
      <c r="AY91" s="33">
        <v>-14940.689</v>
      </c>
      <c r="AZ91" s="33">
        <v>-22574.764999999999</v>
      </c>
      <c r="BA91" s="33">
        <v>-35350.847999999998</v>
      </c>
      <c r="BB91" s="33">
        <v>-27344.777999999998</v>
      </c>
      <c r="BC91" s="40">
        <v>-3122.44</v>
      </c>
      <c r="BD91" s="40">
        <v>-10618.047</v>
      </c>
      <c r="BE91" s="42"/>
      <c r="BF91" s="42"/>
    </row>
    <row r="92" spans="1:58">
      <c r="A92" s="36" t="s">
        <v>445</v>
      </c>
      <c r="B92" s="80" t="s">
        <v>46</v>
      </c>
      <c r="C92" s="80" t="s">
        <v>47</v>
      </c>
      <c r="D92" s="86">
        <v>168210.49767339358</v>
      </c>
      <c r="E92" s="86">
        <v>140848.04349229636</v>
      </c>
      <c r="F92" s="86">
        <v>185634.12767905695</v>
      </c>
      <c r="G92" s="86">
        <v>248468.02505843248</v>
      </c>
      <c r="H92" s="86">
        <v>164562.50545625796</v>
      </c>
      <c r="I92" s="86">
        <v>57211.430638718419</v>
      </c>
      <c r="J92" s="86">
        <v>8625.914904476027</v>
      </c>
      <c r="K92" s="86">
        <v>5002.5392166136298</v>
      </c>
      <c r="L92" s="86">
        <v>44537.492602423416</v>
      </c>
      <c r="M92" s="86">
        <v>-33490.658968063595</v>
      </c>
      <c r="N92" s="86">
        <v>55317.499561728604</v>
      </c>
      <c r="O92" s="86">
        <v>48601.128620794596</v>
      </c>
      <c r="P92" s="86">
        <v>45536.715536757954</v>
      </c>
      <c r="Q92" s="86">
        <v>-12288.468999999575</v>
      </c>
      <c r="R92" s="86">
        <v>21518.136287895097</v>
      </c>
      <c r="S92" s="86">
        <v>212216.58837854571</v>
      </c>
      <c r="T92" s="86">
        <v>-42116.329999999842</v>
      </c>
      <c r="U92" s="86">
        <v>-103028.21099999943</v>
      </c>
      <c r="V92" s="86">
        <v>88421.274000000209</v>
      </c>
      <c r="W92" s="86">
        <v>-83081.48800000269</v>
      </c>
      <c r="X92" s="86">
        <v>-33656.588000000222</v>
      </c>
      <c r="Y92" s="86">
        <v>133468.38000000012</v>
      </c>
      <c r="Z92" s="86">
        <v>-167.94599999999627</v>
      </c>
      <c r="AA92" s="86">
        <v>231971.91999999993</v>
      </c>
      <c r="AB92" s="86">
        <v>51249.377999999793</v>
      </c>
      <c r="AC92" s="86">
        <v>122167.63999999943</v>
      </c>
      <c r="AD92" s="37"/>
      <c r="AE92" s="87">
        <v>168210.49767339358</v>
      </c>
      <c r="AF92" s="87">
        <v>309058.54116568994</v>
      </c>
      <c r="AG92" s="87">
        <v>494692.66884474689</v>
      </c>
      <c r="AH92" s="87">
        <v>743160.69390317937</v>
      </c>
      <c r="AI92" s="87">
        <v>164562.50545625796</v>
      </c>
      <c r="AJ92" s="87">
        <v>221773.93609497638</v>
      </c>
      <c r="AK92" s="87">
        <v>230399.85099945241</v>
      </c>
      <c r="AL92" s="87">
        <v>235402.39021606604</v>
      </c>
      <c r="AM92" s="87">
        <v>44537.492602423416</v>
      </c>
      <c r="AN92" s="87">
        <v>11046.8336343592</v>
      </c>
      <c r="AO92" s="87">
        <v>66364.333196087406</v>
      </c>
      <c r="AP92" s="87">
        <v>114965.461816882</v>
      </c>
      <c r="AQ92" s="87">
        <v>44470.038999999873</v>
      </c>
      <c r="AR92" s="87">
        <v>32181.570000000298</v>
      </c>
      <c r="AS92" s="87">
        <v>12557.094999998808</v>
      </c>
      <c r="AT92" s="87">
        <v>212091.07400000095</v>
      </c>
      <c r="AU92" s="87">
        <v>-42116.329999999842</v>
      </c>
      <c r="AV92" s="87">
        <v>-145144.54099999927</v>
      </c>
      <c r="AW92" s="87">
        <v>-56723.266999999061</v>
      </c>
      <c r="AX92" s="84">
        <v>-139804.75500000175</v>
      </c>
      <c r="AY92" s="84">
        <v>-33656.588000000222</v>
      </c>
      <c r="AZ92" s="84">
        <v>99811.791999999899</v>
      </c>
      <c r="BA92" s="84">
        <v>99643.845999999903</v>
      </c>
      <c r="BB92" s="84">
        <v>331615.76599999983</v>
      </c>
      <c r="BC92" s="84">
        <v>51249.377999999793</v>
      </c>
      <c r="BD92" s="84">
        <v>173417.01799999923</v>
      </c>
      <c r="BE92" s="42"/>
      <c r="BF92" s="42"/>
    </row>
    <row r="93" spans="1:58">
      <c r="A93" s="36" t="s">
        <v>446</v>
      </c>
      <c r="B93" s="32" t="s">
        <v>48</v>
      </c>
      <c r="C93" s="32" t="s">
        <v>49</v>
      </c>
      <c r="D93" s="45">
        <v>-19580.667500451847</v>
      </c>
      <c r="E93" s="45">
        <v>-20724.882346119346</v>
      </c>
      <c r="F93" s="45">
        <v>-25844.113407395685</v>
      </c>
      <c r="G93" s="45">
        <v>-29602.409258121261</v>
      </c>
      <c r="H93" s="45">
        <v>-19583.404767469503</v>
      </c>
      <c r="I93" s="45">
        <v>-1512.9259554850578</v>
      </c>
      <c r="J93" s="45">
        <v>-10895.067516147938</v>
      </c>
      <c r="K93" s="45">
        <v>-10077.278058568561</v>
      </c>
      <c r="L93" s="45">
        <v>-12774.500852615716</v>
      </c>
      <c r="M93" s="45">
        <v>-11392.590848539501</v>
      </c>
      <c r="N93" s="45">
        <v>-6754.8467866438004</v>
      </c>
      <c r="O93" s="45">
        <v>-14193.652063769601</v>
      </c>
      <c r="P93" s="45">
        <v>-10257.454070067004</v>
      </c>
      <c r="Q93" s="45">
        <v>-20952.991000000002</v>
      </c>
      <c r="R93" s="45">
        <v>-18468.895467298698</v>
      </c>
      <c r="S93" s="45">
        <v>-23414.894962714206</v>
      </c>
      <c r="T93" s="45">
        <v>-28798.420999999998</v>
      </c>
      <c r="U93" s="45">
        <v>-43307.418999999994</v>
      </c>
      <c r="V93" s="45">
        <v>-41198.888000000006</v>
      </c>
      <c r="W93" s="45">
        <v>-58805.155999999988</v>
      </c>
      <c r="X93" s="45">
        <v>-36806.305</v>
      </c>
      <c r="Y93" s="45">
        <v>-45713.294000000002</v>
      </c>
      <c r="Z93" s="45">
        <v>-25699.880999999994</v>
      </c>
      <c r="AA93" s="45">
        <v>-45470.864000000016</v>
      </c>
      <c r="AB93" s="45">
        <v>-18535.147000000001</v>
      </c>
      <c r="AC93" s="45">
        <v>-29974.213999999996</v>
      </c>
      <c r="AE93" s="47">
        <v>-19580.667500451847</v>
      </c>
      <c r="AF93" s="47">
        <v>-40305.549846571193</v>
      </c>
      <c r="AG93" s="47">
        <v>-66149.663253966879</v>
      </c>
      <c r="AH93" s="47">
        <v>-95752.07251208814</v>
      </c>
      <c r="AI93" s="47">
        <v>-19583.404767469503</v>
      </c>
      <c r="AJ93" s="47">
        <v>-21096.330722954561</v>
      </c>
      <c r="AK93" s="47">
        <v>-31991.398239102498</v>
      </c>
      <c r="AL93" s="47">
        <v>-42068.67629767106</v>
      </c>
      <c r="AM93" s="47">
        <v>-12774.500852615716</v>
      </c>
      <c r="AN93" s="47">
        <v>-24167.091701155201</v>
      </c>
      <c r="AO93" s="47">
        <v>-30921.938487799001</v>
      </c>
      <c r="AP93" s="47">
        <v>-45115.590551568603</v>
      </c>
      <c r="AQ93" s="47">
        <v>-10257.454</v>
      </c>
      <c r="AR93" s="47">
        <v>-31210.445</v>
      </c>
      <c r="AS93" s="47">
        <v>-48189.487999999998</v>
      </c>
      <c r="AT93" s="47">
        <v>-70801.456999999995</v>
      </c>
      <c r="AU93" s="47">
        <v>-28798.420999999998</v>
      </c>
      <c r="AV93" s="47">
        <v>-72105.84</v>
      </c>
      <c r="AW93" s="47">
        <v>-113304.728</v>
      </c>
      <c r="AX93" s="33">
        <v>-172109.88399999999</v>
      </c>
      <c r="AY93" s="33">
        <v>-36806.305</v>
      </c>
      <c r="AZ93" s="33">
        <v>-82519.599000000002</v>
      </c>
      <c r="BA93" s="33">
        <v>-108219.48</v>
      </c>
      <c r="BB93" s="33">
        <v>-153690.34400000001</v>
      </c>
      <c r="BC93" s="40">
        <v>-18535.147000000001</v>
      </c>
      <c r="BD93" s="40">
        <v>-48509.360999999997</v>
      </c>
      <c r="BE93" s="42"/>
      <c r="BF93" s="42"/>
    </row>
    <row r="94" spans="1:58">
      <c r="A94" s="36" t="s">
        <v>447</v>
      </c>
      <c r="B94" s="32" t="s">
        <v>50</v>
      </c>
      <c r="C94" s="32" t="s">
        <v>51</v>
      </c>
      <c r="D94" s="45">
        <v>-190139.07831957977</v>
      </c>
      <c r="E94" s="45">
        <v>-205869.84907945612</v>
      </c>
      <c r="F94" s="45">
        <v>-179378.56582385954</v>
      </c>
      <c r="G94" s="45">
        <v>-188379.93131915457</v>
      </c>
      <c r="H94" s="45">
        <v>-200135.66050768993</v>
      </c>
      <c r="I94" s="45">
        <v>-110198.73035645264</v>
      </c>
      <c r="J94" s="45">
        <v>-168922.57111792732</v>
      </c>
      <c r="K94" s="45">
        <v>-179364.9840564091</v>
      </c>
      <c r="L94" s="45">
        <v>-147845.67746418502</v>
      </c>
      <c r="M94" s="45">
        <v>-156527.95242610801</v>
      </c>
      <c r="N94" s="45">
        <v>-154864.81144891097</v>
      </c>
      <c r="O94" s="45">
        <v>-184114.62221484503</v>
      </c>
      <c r="P94" s="45">
        <v>-181905.24537705519</v>
      </c>
      <c r="Q94" s="45">
        <v>-185810.27600000001</v>
      </c>
      <c r="R94" s="45">
        <v>-219268.62228193297</v>
      </c>
      <c r="S94" s="45">
        <v>-312530.00443819002</v>
      </c>
      <c r="T94" s="45">
        <v>-195847.43100000001</v>
      </c>
      <c r="U94" s="45">
        <v>-203921.39099999997</v>
      </c>
      <c r="V94" s="45">
        <v>-172077.658</v>
      </c>
      <c r="W94" s="45">
        <v>-197033.20500000007</v>
      </c>
      <c r="X94" s="45">
        <v>-193849.576</v>
      </c>
      <c r="Y94" s="45">
        <v>-227313.46500000003</v>
      </c>
      <c r="Z94" s="45">
        <v>-229768.54899999994</v>
      </c>
      <c r="AA94" s="45">
        <v>-214520.90600000008</v>
      </c>
      <c r="AB94" s="45">
        <v>-223799.93</v>
      </c>
      <c r="AC94" s="45">
        <v>-247634.853</v>
      </c>
      <c r="AE94" s="47">
        <v>-190139.07831957977</v>
      </c>
      <c r="AF94" s="47">
        <v>-396008.92739903589</v>
      </c>
      <c r="AG94" s="47">
        <v>-575387.49322289543</v>
      </c>
      <c r="AH94" s="47">
        <v>-763767.42454204999</v>
      </c>
      <c r="AI94" s="47">
        <v>-200135.66050768993</v>
      </c>
      <c r="AJ94" s="47">
        <v>-310334.39086414257</v>
      </c>
      <c r="AK94" s="47">
        <v>-479256.96198206989</v>
      </c>
      <c r="AL94" s="47">
        <v>-658621.94603847899</v>
      </c>
      <c r="AM94" s="47">
        <v>-147845.67746418502</v>
      </c>
      <c r="AN94" s="47">
        <v>-304373.629890293</v>
      </c>
      <c r="AO94" s="47">
        <v>-459238.44133920397</v>
      </c>
      <c r="AP94" s="47">
        <v>-643353.063554049</v>
      </c>
      <c r="AQ94" s="47">
        <v>-181905.245</v>
      </c>
      <c r="AR94" s="47">
        <v>-367715.52100000001</v>
      </c>
      <c r="AS94" s="47">
        <v>-557391.09499999997</v>
      </c>
      <c r="AT94" s="47">
        <v>-856445.84499999997</v>
      </c>
      <c r="AU94" s="47">
        <v>-195847.43100000001</v>
      </c>
      <c r="AV94" s="47">
        <v>-399768.82199999999</v>
      </c>
      <c r="AW94" s="47">
        <v>-571846.48</v>
      </c>
      <c r="AX94" s="33">
        <v>-768879.68500000006</v>
      </c>
      <c r="AY94" s="33">
        <v>-193849.576</v>
      </c>
      <c r="AZ94" s="33">
        <v>-421163.04100000003</v>
      </c>
      <c r="BA94" s="33">
        <v>-650931.59</v>
      </c>
      <c r="BB94" s="33">
        <v>-865452.49600000004</v>
      </c>
      <c r="BC94" s="40">
        <v>-223799.93</v>
      </c>
      <c r="BD94" s="40">
        <v>-471434.783</v>
      </c>
      <c r="BE94" s="42"/>
      <c r="BF94" s="42"/>
    </row>
    <row r="95" spans="1:58">
      <c r="A95" s="36" t="s">
        <v>448</v>
      </c>
      <c r="B95" s="32" t="s">
        <v>52</v>
      </c>
      <c r="C95" s="32" t="s">
        <v>53</v>
      </c>
      <c r="D95" s="45">
        <v>-4581.8286936711766</v>
      </c>
      <c r="E95" s="45">
        <v>-4380.9397345274328</v>
      </c>
      <c r="F95" s="45">
        <v>-4966.4132577203272</v>
      </c>
      <c r="G95" s="45">
        <v>-2137.6848858902904</v>
      </c>
      <c r="H95" s="45">
        <v>-4447.5833253033925</v>
      </c>
      <c r="I95" s="45">
        <v>-4653.0113041214536</v>
      </c>
      <c r="J95" s="45">
        <v>-3135.1458086453367</v>
      </c>
      <c r="K95" s="45">
        <v>-4727.3377498639438</v>
      </c>
      <c r="L95" s="45">
        <v>-5469.4491841656891</v>
      </c>
      <c r="M95" s="45">
        <v>-5632.0297834303101</v>
      </c>
      <c r="N95" s="45">
        <v>-5645.5029768297991</v>
      </c>
      <c r="O95" s="45">
        <v>-5536.6579563964006</v>
      </c>
      <c r="P95" s="45">
        <v>-5011.0814087504532</v>
      </c>
      <c r="Q95" s="45">
        <v>-4880.8250000000007</v>
      </c>
      <c r="R95" s="45">
        <v>-5064.6787080997001</v>
      </c>
      <c r="S95" s="45">
        <v>-5258.6807055844001</v>
      </c>
      <c r="T95" s="45">
        <v>-7255.86</v>
      </c>
      <c r="U95" s="45">
        <v>-7573.0990000000011</v>
      </c>
      <c r="V95" s="45">
        <v>-8448.6969999999983</v>
      </c>
      <c r="W95" s="45">
        <v>-8765.7380000000012</v>
      </c>
      <c r="X95" s="45">
        <v>-9515.8009999999995</v>
      </c>
      <c r="Y95" s="45">
        <v>-7559.2540000000008</v>
      </c>
      <c r="Z95" s="45">
        <v>-8628.7219999999979</v>
      </c>
      <c r="AA95" s="45">
        <v>-8492.6110000000008</v>
      </c>
      <c r="AB95" s="45">
        <v>-10548.115</v>
      </c>
      <c r="AC95" s="45">
        <v>-10509.679999999998</v>
      </c>
      <c r="AE95" s="47">
        <v>-4581.8286936711766</v>
      </c>
      <c r="AF95" s="47">
        <v>-8962.7684281986094</v>
      </c>
      <c r="AG95" s="47">
        <v>-13929.181685918937</v>
      </c>
      <c r="AH95" s="47">
        <v>-16066.866571809227</v>
      </c>
      <c r="AI95" s="47">
        <v>-4447.5833253033925</v>
      </c>
      <c r="AJ95" s="47">
        <v>-9100.5946294248461</v>
      </c>
      <c r="AK95" s="47">
        <v>-12235.740438070183</v>
      </c>
      <c r="AL95" s="47">
        <v>-16963.078187934127</v>
      </c>
      <c r="AM95" s="47">
        <v>-5469.4491841656891</v>
      </c>
      <c r="AN95" s="47">
        <v>-11101.478967596</v>
      </c>
      <c r="AO95" s="47">
        <v>-16746.981944425799</v>
      </c>
      <c r="AP95" s="47">
        <v>-22283.6399008222</v>
      </c>
      <c r="AQ95" s="47">
        <v>-5011.0810000000001</v>
      </c>
      <c r="AR95" s="47">
        <v>-9891.9060000000009</v>
      </c>
      <c r="AS95" s="47">
        <v>-14895.648999999999</v>
      </c>
      <c r="AT95" s="47">
        <v>-20130.253000000001</v>
      </c>
      <c r="AU95" s="47">
        <v>-7255.86</v>
      </c>
      <c r="AV95" s="47">
        <v>-14828.959000000001</v>
      </c>
      <c r="AW95" s="47">
        <v>-23277.655999999999</v>
      </c>
      <c r="AX95" s="33">
        <v>-32043.394</v>
      </c>
      <c r="AY95" s="33">
        <v>-9515.8009999999995</v>
      </c>
      <c r="AZ95" s="33">
        <v>-17075.055</v>
      </c>
      <c r="BA95" s="33">
        <v>-25703.776999999998</v>
      </c>
      <c r="BB95" s="33">
        <v>-34196.387999999999</v>
      </c>
      <c r="BC95" s="40">
        <v>-10548.115</v>
      </c>
      <c r="BD95" s="40">
        <v>-21057.794999999998</v>
      </c>
      <c r="BE95" s="42"/>
      <c r="BF95" s="42"/>
    </row>
    <row r="96" spans="1:58">
      <c r="A96" s="36" t="s">
        <v>449</v>
      </c>
      <c r="B96" s="32" t="s">
        <v>44</v>
      </c>
      <c r="C96" s="32" t="s">
        <v>54</v>
      </c>
      <c r="D96" s="45"/>
      <c r="E96" s="45"/>
      <c r="F96" s="45"/>
      <c r="G96" s="45"/>
      <c r="H96" s="45">
        <v>-94.898576568247108</v>
      </c>
      <c r="I96" s="45">
        <v>-213.96998813862723</v>
      </c>
      <c r="J96" s="45">
        <v>-67.669096151209999</v>
      </c>
      <c r="K96" s="45">
        <v>49.163415216479223</v>
      </c>
      <c r="L96" s="45">
        <v>411.31988223877153</v>
      </c>
      <c r="M96" s="45">
        <v>-24.483921378866</v>
      </c>
      <c r="N96" s="45">
        <v>-1932.5553041270668</v>
      </c>
      <c r="O96" s="45">
        <v>853.95424321804501</v>
      </c>
      <c r="P96" s="45">
        <v>-176.82902737702375</v>
      </c>
      <c r="Q96" s="45">
        <v>-41.373999999999995</v>
      </c>
      <c r="R96" s="45">
        <v>-428.82110187497597</v>
      </c>
      <c r="S96" s="45">
        <v>1503.048042396646</v>
      </c>
      <c r="T96" s="45">
        <v>218.09</v>
      </c>
      <c r="U96" s="45">
        <v>312.51400000000001</v>
      </c>
      <c r="V96" s="45">
        <v>-19178.724999999999</v>
      </c>
      <c r="W96" s="45">
        <v>12440.154999999999</v>
      </c>
      <c r="X96" s="45">
        <v>855.44600000000003</v>
      </c>
      <c r="Y96" s="45">
        <v>1830.7200000000003</v>
      </c>
      <c r="Z96" s="45">
        <v>423.74699999999984</v>
      </c>
      <c r="AA96" s="45">
        <v>613.46500000000015</v>
      </c>
      <c r="AB96" s="45">
        <v>-31.818000000000001</v>
      </c>
      <c r="AC96" s="45">
        <v>299.38</v>
      </c>
      <c r="AE96" s="47"/>
      <c r="AF96" s="47"/>
      <c r="AG96" s="47"/>
      <c r="AH96" s="47"/>
      <c r="AI96" s="47">
        <v>-94.898576568247108</v>
      </c>
      <c r="AJ96" s="47">
        <v>-308.86856470687434</v>
      </c>
      <c r="AK96" s="47">
        <v>-376.53766085808434</v>
      </c>
      <c r="AL96" s="47">
        <v>-327.37424564160511</v>
      </c>
      <c r="AM96" s="47">
        <v>411.31988223877153</v>
      </c>
      <c r="AN96" s="47">
        <v>386.83596085990598</v>
      </c>
      <c r="AO96" s="47">
        <v>-1545.71934326716</v>
      </c>
      <c r="AP96" s="47">
        <v>-691.76510004911495</v>
      </c>
      <c r="AQ96" s="47">
        <v>-176.82900000000001</v>
      </c>
      <c r="AR96" s="47">
        <v>-218.203</v>
      </c>
      <c r="AS96" s="47">
        <v>-292.36700000000002</v>
      </c>
      <c r="AT96" s="47">
        <v>1462.1</v>
      </c>
      <c r="AU96" s="47">
        <v>218.09</v>
      </c>
      <c r="AV96" s="47">
        <v>530.60400000000004</v>
      </c>
      <c r="AW96" s="47">
        <v>-18648.120999999999</v>
      </c>
      <c r="AX96" s="33">
        <v>-6207.9660000000003</v>
      </c>
      <c r="AY96" s="33">
        <v>855.44600000000003</v>
      </c>
      <c r="AZ96" s="33">
        <v>2686.1660000000002</v>
      </c>
      <c r="BA96" s="33">
        <v>3109.913</v>
      </c>
      <c r="BB96" s="33">
        <v>3723.3780000000002</v>
      </c>
      <c r="BC96" s="40">
        <v>-31.818000000000001</v>
      </c>
      <c r="BD96" s="40">
        <v>267.56200000000001</v>
      </c>
      <c r="BE96" s="42"/>
      <c r="BF96" s="42"/>
    </row>
    <row r="97" spans="1:58">
      <c r="B97" s="80" t="s">
        <v>55</v>
      </c>
      <c r="C97" s="80" t="s">
        <v>56</v>
      </c>
      <c r="D97" s="86">
        <v>-46091.076840309135</v>
      </c>
      <c r="E97" s="86">
        <v>-90127.627667806635</v>
      </c>
      <c r="F97" s="86">
        <v>-24554.964809919038</v>
      </c>
      <c r="G97" s="86">
        <v>28347.99959526668</v>
      </c>
      <c r="H97" s="86">
        <v>-59699.041720773115</v>
      </c>
      <c r="I97" s="86">
        <v>-59367.206965479352</v>
      </c>
      <c r="J97" s="86">
        <v>-174394.53863439581</v>
      </c>
      <c r="K97" s="86">
        <v>-189117.89723301143</v>
      </c>
      <c r="L97" s="86">
        <v>-121140.81501630423</v>
      </c>
      <c r="M97" s="86">
        <v>-207067.71594752034</v>
      </c>
      <c r="N97" s="86">
        <v>-113880.21695478307</v>
      </c>
      <c r="O97" s="86">
        <v>-154389.84937099839</v>
      </c>
      <c r="P97" s="86">
        <v>-151813.8943464917</v>
      </c>
      <c r="Q97" s="86">
        <v>-223973.93499999959</v>
      </c>
      <c r="R97" s="86">
        <v>-221712.8812713112</v>
      </c>
      <c r="S97" s="86">
        <v>-127483.94368554628</v>
      </c>
      <c r="T97" s="86">
        <v>-273799.95199999982</v>
      </c>
      <c r="U97" s="86">
        <v>-357517.60599999945</v>
      </c>
      <c r="V97" s="86">
        <v>-152482.69399999978</v>
      </c>
      <c r="W97" s="86">
        <v>-335245.43200000294</v>
      </c>
      <c r="X97" s="86">
        <v>-272972.8240000002</v>
      </c>
      <c r="Y97" s="86">
        <v>-145286.91299999988</v>
      </c>
      <c r="Z97" s="86">
        <v>-263841.35100000002</v>
      </c>
      <c r="AA97" s="86">
        <v>-35898.996000000159</v>
      </c>
      <c r="AB97" s="86">
        <v>-201665.63200000019</v>
      </c>
      <c r="AC97" s="86">
        <v>-165651.72700000057</v>
      </c>
      <c r="AD97" s="37"/>
      <c r="AE97" s="87">
        <v>-46091.076840309135</v>
      </c>
      <c r="AF97" s="87">
        <v>-136218.70450811577</v>
      </c>
      <c r="AG97" s="87">
        <v>-160773.66931803481</v>
      </c>
      <c r="AH97" s="87">
        <v>-132425.66972276813</v>
      </c>
      <c r="AI97" s="87">
        <v>-59699.041720773115</v>
      </c>
      <c r="AJ97" s="87">
        <v>-119066.24868625247</v>
      </c>
      <c r="AK97" s="87">
        <v>-293460.78732064826</v>
      </c>
      <c r="AL97" s="87">
        <v>-482578.6845536597</v>
      </c>
      <c r="AM97" s="87">
        <v>-121140.81501630423</v>
      </c>
      <c r="AN97" s="87">
        <v>-328208.53096382512</v>
      </c>
      <c r="AO97" s="87">
        <v>-442088.74791860854</v>
      </c>
      <c r="AP97" s="87">
        <v>-596478.59728960693</v>
      </c>
      <c r="AQ97" s="87">
        <v>-152880.57000000012</v>
      </c>
      <c r="AR97" s="87">
        <v>-376854.50499999971</v>
      </c>
      <c r="AS97" s="87">
        <v>-608211.50400000112</v>
      </c>
      <c r="AT97" s="87">
        <v>-733824.380999999</v>
      </c>
      <c r="AU97" s="87">
        <v>-273799.95199999982</v>
      </c>
      <c r="AV97" s="87">
        <v>-631317.55799999926</v>
      </c>
      <c r="AW97" s="87">
        <v>-783800.25199999905</v>
      </c>
      <c r="AX97" s="84">
        <v>-1119045.684000002</v>
      </c>
      <c r="AY97" s="84">
        <v>-272972.8240000002</v>
      </c>
      <c r="AZ97" s="84">
        <v>-418259.73700000008</v>
      </c>
      <c r="BA97" s="84">
        <v>-682101.08800000011</v>
      </c>
      <c r="BB97" s="84">
        <v>-718000.08400000026</v>
      </c>
      <c r="BC97" s="84">
        <v>-201665.63200000019</v>
      </c>
      <c r="BD97" s="84">
        <v>-367317.35900000075</v>
      </c>
      <c r="BE97" s="42"/>
      <c r="BF97" s="42"/>
    </row>
    <row r="98" spans="1:58">
      <c r="B98" s="32" t="s">
        <v>57</v>
      </c>
      <c r="C98" s="32" t="s">
        <v>58</v>
      </c>
      <c r="D98" s="45">
        <v>142.53997148047998</v>
      </c>
      <c r="E98" s="45">
        <v>291.24008600000002</v>
      </c>
      <c r="F98" s="45">
        <v>232.58087699999999</v>
      </c>
      <c r="G98" s="45">
        <v>16.984320999999795</v>
      </c>
      <c r="H98" s="45">
        <v>0</v>
      </c>
      <c r="I98" s="45">
        <v>0</v>
      </c>
      <c r="J98" s="45">
        <v>0</v>
      </c>
      <c r="K98" s="45">
        <v>0</v>
      </c>
      <c r="L98" s="45">
        <v>0</v>
      </c>
      <c r="M98" s="45">
        <v>0</v>
      </c>
      <c r="N98" s="45">
        <v>0</v>
      </c>
      <c r="O98" s="45">
        <v>0</v>
      </c>
      <c r="P98" s="45"/>
      <c r="Q98" s="45">
        <v>0</v>
      </c>
      <c r="R98" s="45">
        <v>0</v>
      </c>
      <c r="S98" s="45">
        <v>0</v>
      </c>
      <c r="T98" s="45">
        <v>0</v>
      </c>
      <c r="U98" s="45">
        <v>0</v>
      </c>
      <c r="V98" s="45">
        <v>0</v>
      </c>
      <c r="W98" s="45">
        <v>0</v>
      </c>
      <c r="X98" s="45">
        <v>0</v>
      </c>
      <c r="Y98" s="45">
        <v>0</v>
      </c>
      <c r="Z98" s="45">
        <v>0</v>
      </c>
      <c r="AA98" s="45">
        <v>0</v>
      </c>
      <c r="AB98" s="45">
        <v>0</v>
      </c>
      <c r="AC98" s="45">
        <v>0</v>
      </c>
      <c r="AE98" s="47">
        <v>142.53997148047998</v>
      </c>
      <c r="AF98" s="47">
        <v>433.78005748047997</v>
      </c>
      <c r="AG98" s="47">
        <v>666.36093448047995</v>
      </c>
      <c r="AH98" s="47">
        <v>683.34525548047975</v>
      </c>
      <c r="AI98" s="47">
        <v>0</v>
      </c>
      <c r="AJ98" s="47">
        <v>0</v>
      </c>
      <c r="AK98" s="47">
        <v>0</v>
      </c>
      <c r="AL98" s="47"/>
      <c r="AM98" s="47">
        <v>0</v>
      </c>
      <c r="AN98" s="47">
        <v>0</v>
      </c>
      <c r="AO98" s="47">
        <v>0</v>
      </c>
      <c r="AP98" s="47">
        <v>0</v>
      </c>
      <c r="AQ98" s="47">
        <v>0</v>
      </c>
      <c r="AR98" s="47">
        <v>0</v>
      </c>
      <c r="AS98" s="47">
        <v>0</v>
      </c>
      <c r="AT98" s="47">
        <v>0</v>
      </c>
      <c r="AU98" s="47">
        <v>0</v>
      </c>
      <c r="AV98" s="47">
        <v>0</v>
      </c>
      <c r="AW98" s="47">
        <v>0</v>
      </c>
      <c r="AX98" s="33">
        <v>0</v>
      </c>
      <c r="AY98" s="33">
        <v>0</v>
      </c>
      <c r="AZ98" s="33">
        <v>0</v>
      </c>
      <c r="BA98" s="33">
        <v>0</v>
      </c>
      <c r="BB98" s="33">
        <v>0</v>
      </c>
      <c r="BC98" s="40">
        <v>0</v>
      </c>
      <c r="BD98" s="40">
        <v>0</v>
      </c>
      <c r="BE98" s="42"/>
      <c r="BF98" s="42"/>
    </row>
    <row r="99" spans="1:58">
      <c r="A99" s="36" t="s">
        <v>450</v>
      </c>
      <c r="B99" s="32" t="s">
        <v>59</v>
      </c>
      <c r="C99" s="32" t="s">
        <v>60</v>
      </c>
      <c r="D99" s="45">
        <v>161422.05719187326</v>
      </c>
      <c r="E99" s="45">
        <v>195287.29749341821</v>
      </c>
      <c r="F99" s="45">
        <v>176350.66615508526</v>
      </c>
      <c r="G99" s="45">
        <v>133450.98028760427</v>
      </c>
      <c r="H99" s="45">
        <v>170314.21264996339</v>
      </c>
      <c r="I99" s="45">
        <v>164706.30373222311</v>
      </c>
      <c r="J99" s="45">
        <v>122817.35111868865</v>
      </c>
      <c r="K99" s="45">
        <v>146962.52380299591</v>
      </c>
      <c r="L99" s="45">
        <v>148610.5667563513</v>
      </c>
      <c r="M99" s="45">
        <v>190757.45416391399</v>
      </c>
      <c r="N99" s="45">
        <v>194703.37807809899</v>
      </c>
      <c r="O99" s="45">
        <v>209494.33358738606</v>
      </c>
      <c r="P99" s="45">
        <v>290806.76332063426</v>
      </c>
      <c r="Q99" s="45">
        <v>367231.86800000007</v>
      </c>
      <c r="R99" s="45">
        <v>238843.85327030497</v>
      </c>
      <c r="S99" s="45">
        <v>368419.45196659805</v>
      </c>
      <c r="T99" s="45">
        <v>535457.17799999996</v>
      </c>
      <c r="U99" s="45">
        <v>493821.39</v>
      </c>
      <c r="V99" s="45">
        <v>346145.8060000001</v>
      </c>
      <c r="W99" s="45">
        <v>427922.87299999991</v>
      </c>
      <c r="X99" s="45">
        <v>396562.02399999998</v>
      </c>
      <c r="Y99" s="45">
        <v>411476.25699999998</v>
      </c>
      <c r="Z99" s="45">
        <v>326561.94100000011</v>
      </c>
      <c r="AA99" s="45">
        <v>230422.71299999999</v>
      </c>
      <c r="AB99" s="45">
        <v>430377.00099999999</v>
      </c>
      <c r="AC99" s="45">
        <v>416531.03600000002</v>
      </c>
      <c r="AE99" s="47">
        <v>161422.05719187326</v>
      </c>
      <c r="AF99" s="47">
        <v>356709.35468529147</v>
      </c>
      <c r="AG99" s="47">
        <v>533060.02084037673</v>
      </c>
      <c r="AH99" s="47">
        <v>666511.001127981</v>
      </c>
      <c r="AI99" s="47">
        <v>170314.21264996339</v>
      </c>
      <c r="AJ99" s="47">
        <v>335020.5163821865</v>
      </c>
      <c r="AK99" s="47">
        <v>457837.86750087515</v>
      </c>
      <c r="AL99" s="47">
        <v>604800.39130387106</v>
      </c>
      <c r="AM99" s="47">
        <v>148610.5667563513</v>
      </c>
      <c r="AN99" s="47">
        <v>339368.020920265</v>
      </c>
      <c r="AO99" s="47">
        <v>534071.39899836399</v>
      </c>
      <c r="AP99" s="47">
        <v>743565.73258575005</v>
      </c>
      <c r="AQ99" s="47">
        <v>290806.76299999998</v>
      </c>
      <c r="AR99" s="47">
        <v>658038.63100000005</v>
      </c>
      <c r="AS99" s="47">
        <v>884449.67799999996</v>
      </c>
      <c r="AT99" s="47">
        <v>1246756.923</v>
      </c>
      <c r="AU99" s="47">
        <v>535457.17799999996</v>
      </c>
      <c r="AV99" s="47">
        <v>1029278.568</v>
      </c>
      <c r="AW99" s="47">
        <v>1375424.3740000001</v>
      </c>
      <c r="AX99" s="33">
        <v>1803347.247</v>
      </c>
      <c r="AY99" s="33">
        <v>396562.02399999998</v>
      </c>
      <c r="AZ99" s="33">
        <v>808038.28099999996</v>
      </c>
      <c r="BA99" s="33">
        <v>1134600.2220000001</v>
      </c>
      <c r="BB99" s="33">
        <v>1365022.9350000001</v>
      </c>
      <c r="BC99" s="40">
        <v>430377.00099999999</v>
      </c>
      <c r="BD99" s="40">
        <v>846908.03700000001</v>
      </c>
      <c r="BE99" s="42"/>
      <c r="BF99" s="42"/>
    </row>
    <row r="100" spans="1:58">
      <c r="A100" s="36" t="s">
        <v>451</v>
      </c>
      <c r="B100" s="32" t="s">
        <v>61</v>
      </c>
      <c r="C100" s="32" t="s">
        <v>62</v>
      </c>
      <c r="D100" s="45">
        <v>-588.57560589725074</v>
      </c>
      <c r="E100" s="45">
        <v>-988.6897590220243</v>
      </c>
      <c r="F100" s="45">
        <v>-783.66054757645793</v>
      </c>
      <c r="G100" s="45">
        <v>-809.59281306390449</v>
      </c>
      <c r="H100" s="45">
        <v>-805.2746689999999</v>
      </c>
      <c r="I100" s="45">
        <v>-785.00127999999995</v>
      </c>
      <c r="J100" s="45">
        <v>-745.18173699999988</v>
      </c>
      <c r="K100" s="45">
        <v>-685.22698497787997</v>
      </c>
      <c r="L100" s="45">
        <v>-792.89329252902132</v>
      </c>
      <c r="M100" s="45">
        <v>-609.83846025338903</v>
      </c>
      <c r="N100" s="45">
        <v>-577.28190181700006</v>
      </c>
      <c r="O100" s="45">
        <v>-559.27231110824005</v>
      </c>
      <c r="P100" s="45">
        <v>-297.07052699999997</v>
      </c>
      <c r="Q100" s="45">
        <v>-161.964</v>
      </c>
      <c r="R100" s="45">
        <v>-120.997702</v>
      </c>
      <c r="S100" s="45">
        <v>-162.56793400000004</v>
      </c>
      <c r="T100" s="45">
        <v>-1647.23</v>
      </c>
      <c r="U100" s="45">
        <v>-1833.04</v>
      </c>
      <c r="V100" s="45">
        <v>-14919.707999999999</v>
      </c>
      <c r="W100" s="45">
        <v>-15310.005000000001</v>
      </c>
      <c r="X100" s="45">
        <v>-4456.4250000000002</v>
      </c>
      <c r="Y100" s="45">
        <v>-6320.5240000000003</v>
      </c>
      <c r="Z100" s="45">
        <v>-16579.545999999998</v>
      </c>
      <c r="AA100" s="45">
        <v>6186.4509999999973</v>
      </c>
      <c r="AB100" s="45">
        <v>-758.35900000000004</v>
      </c>
      <c r="AC100" s="45">
        <v>-8965.2169999999987</v>
      </c>
      <c r="AE100" s="47">
        <v>-588.57560589725074</v>
      </c>
      <c r="AF100" s="47">
        <v>-1577.265364919275</v>
      </c>
      <c r="AG100" s="47">
        <v>-2360.925912495733</v>
      </c>
      <c r="AH100" s="47">
        <v>-3170.5187255596375</v>
      </c>
      <c r="AI100" s="47">
        <v>-805.2746689999999</v>
      </c>
      <c r="AJ100" s="47">
        <v>-1590.2759489999999</v>
      </c>
      <c r="AK100" s="47">
        <v>-2335.4576859999997</v>
      </c>
      <c r="AL100" s="47">
        <v>-3020.6846709778797</v>
      </c>
      <c r="AM100" s="47">
        <v>-792.89329252902132</v>
      </c>
      <c r="AN100" s="47">
        <v>-1402.73175278241</v>
      </c>
      <c r="AO100" s="47">
        <v>-1980.0136545994101</v>
      </c>
      <c r="AP100" s="47">
        <v>-2539.2859657076501</v>
      </c>
      <c r="AQ100" s="47">
        <v>-297.07100000000003</v>
      </c>
      <c r="AR100" s="47">
        <v>-459.03500000000003</v>
      </c>
      <c r="AS100" s="47">
        <v>-580.03300000000002</v>
      </c>
      <c r="AT100" s="47">
        <v>-742.601</v>
      </c>
      <c r="AU100" s="47">
        <v>-1647.23</v>
      </c>
      <c r="AV100" s="47">
        <v>-3480.27</v>
      </c>
      <c r="AW100" s="47">
        <v>-18399.977999999999</v>
      </c>
      <c r="AX100" s="33">
        <v>-33709.983</v>
      </c>
      <c r="AY100" s="33">
        <v>-4456.4250000000002</v>
      </c>
      <c r="AZ100" s="33">
        <v>-10776.949000000001</v>
      </c>
      <c r="BA100" s="33">
        <v>-27356.494999999999</v>
      </c>
      <c r="BB100" s="33">
        <v>-21170.044000000002</v>
      </c>
      <c r="BC100" s="40">
        <v>-758.35900000000004</v>
      </c>
      <c r="BD100" s="40">
        <v>-9723.5759999999991</v>
      </c>
      <c r="BE100" s="42"/>
      <c r="BF100" s="42"/>
    </row>
    <row r="101" spans="1:58">
      <c r="A101" s="36" t="s">
        <v>452</v>
      </c>
      <c r="B101" s="32" t="s">
        <v>63</v>
      </c>
      <c r="C101" s="32" t="s">
        <v>64</v>
      </c>
      <c r="D101" s="45">
        <v>1240.6976791585369</v>
      </c>
      <c r="E101" s="45">
        <v>9201.1963324569606</v>
      </c>
      <c r="F101" s="45">
        <v>14934.303929417199</v>
      </c>
      <c r="G101" s="45">
        <v>5845.4714436417999</v>
      </c>
      <c r="H101" s="45">
        <v>14494.473905682851</v>
      </c>
      <c r="I101" s="45">
        <v>7530.2606523024151</v>
      </c>
      <c r="J101" s="45">
        <v>15203.071687021478</v>
      </c>
      <c r="K101" s="45">
        <v>10836.92379580054</v>
      </c>
      <c r="L101" s="45">
        <v>23972.682208552116</v>
      </c>
      <c r="M101" s="45">
        <v>8681.5843480153999</v>
      </c>
      <c r="N101" s="45">
        <v>13698.399124258602</v>
      </c>
      <c r="O101" s="45">
        <v>14672.9999237382</v>
      </c>
      <c r="P101" s="45">
        <v>13646.199210969471</v>
      </c>
      <c r="Q101" s="45">
        <v>20683.697999999997</v>
      </c>
      <c r="R101" s="45">
        <v>28631.334431454103</v>
      </c>
      <c r="S101" s="45">
        <v>67189.509431868006</v>
      </c>
      <c r="T101" s="45">
        <v>22308.764999999999</v>
      </c>
      <c r="U101" s="45">
        <v>66410.123000000007</v>
      </c>
      <c r="V101" s="45">
        <v>17932.570999999996</v>
      </c>
      <c r="W101" s="45">
        <v>23562.326000000001</v>
      </c>
      <c r="X101" s="45">
        <v>15600.802</v>
      </c>
      <c r="Y101" s="45">
        <v>31075.736999999997</v>
      </c>
      <c r="Z101" s="45">
        <v>26110.791000000005</v>
      </c>
      <c r="AA101" s="45">
        <v>52592.205000000002</v>
      </c>
      <c r="AB101" s="45">
        <v>27375.638999999999</v>
      </c>
      <c r="AC101" s="45">
        <v>17398.053000000004</v>
      </c>
      <c r="AE101" s="47">
        <v>1240.6976791585369</v>
      </c>
      <c r="AF101" s="47">
        <v>10441.894011615497</v>
      </c>
      <c r="AG101" s="47">
        <v>25376.197941032697</v>
      </c>
      <c r="AH101" s="47">
        <v>31221.669384674497</v>
      </c>
      <c r="AI101" s="47">
        <v>14494.473905682851</v>
      </c>
      <c r="AJ101" s="47">
        <v>22024.734557985266</v>
      </c>
      <c r="AK101" s="47">
        <v>37227.806245006745</v>
      </c>
      <c r="AL101" s="47">
        <v>48064.730040807284</v>
      </c>
      <c r="AM101" s="47">
        <v>23972.682208552116</v>
      </c>
      <c r="AN101" s="47">
        <v>32654.266556567502</v>
      </c>
      <c r="AO101" s="47">
        <v>46352.665680826103</v>
      </c>
      <c r="AP101" s="47">
        <v>61025.665604564303</v>
      </c>
      <c r="AQ101" s="47">
        <v>13646.199000000001</v>
      </c>
      <c r="AR101" s="47">
        <v>34329.896999999997</v>
      </c>
      <c r="AS101" s="47">
        <v>59763.101000000002</v>
      </c>
      <c r="AT101" s="47">
        <v>125590.125</v>
      </c>
      <c r="AU101" s="47">
        <v>22308.764999999999</v>
      </c>
      <c r="AV101" s="47">
        <v>88718.888000000006</v>
      </c>
      <c r="AW101" s="47">
        <v>106651.459</v>
      </c>
      <c r="AX101" s="33">
        <v>130213.785</v>
      </c>
      <c r="AY101" s="33">
        <v>15600.802</v>
      </c>
      <c r="AZ101" s="33">
        <v>46676.538999999997</v>
      </c>
      <c r="BA101" s="33">
        <v>72787.33</v>
      </c>
      <c r="BB101" s="33">
        <v>125379.535</v>
      </c>
      <c r="BC101" s="40">
        <v>27375.638999999999</v>
      </c>
      <c r="BD101" s="40">
        <v>44773.692000000003</v>
      </c>
      <c r="BE101" s="42"/>
      <c r="BF101" s="42"/>
    </row>
    <row r="102" spans="1:58">
      <c r="B102" s="80" t="s">
        <v>65</v>
      </c>
      <c r="C102" s="80" t="s">
        <v>66</v>
      </c>
      <c r="D102" s="86">
        <v>116125.64239630586</v>
      </c>
      <c r="E102" s="86">
        <v>113663.41648504656</v>
      </c>
      <c r="F102" s="86">
        <v>166178.92560400697</v>
      </c>
      <c r="G102" s="86">
        <v>166851.84283444891</v>
      </c>
      <c r="H102" s="86">
        <v>124304.37016587317</v>
      </c>
      <c r="I102" s="86">
        <v>112084.35613904617</v>
      </c>
      <c r="J102" s="86">
        <v>-37119.297565685702</v>
      </c>
      <c r="K102" s="86">
        <v>-32003.676619192876</v>
      </c>
      <c r="L102" s="86">
        <v>50649.540656070167</v>
      </c>
      <c r="M102" s="86">
        <v>-8238.5158958443208</v>
      </c>
      <c r="N102" s="86">
        <v>93944.278345757572</v>
      </c>
      <c r="O102" s="86">
        <v>69218.211829017557</v>
      </c>
      <c r="P102" s="86">
        <v>152341.99765811206</v>
      </c>
      <c r="Q102" s="86">
        <v>163779.66700000051</v>
      </c>
      <c r="R102" s="86">
        <v>45641.308728447882</v>
      </c>
      <c r="S102" s="86">
        <v>307962.44977891981</v>
      </c>
      <c r="T102" s="86">
        <v>282318.76100000012</v>
      </c>
      <c r="U102" s="86">
        <v>200880.86700000061</v>
      </c>
      <c r="V102" s="86">
        <v>196675.97500000033</v>
      </c>
      <c r="W102" s="86">
        <v>100929.76199999696</v>
      </c>
      <c r="X102" s="86">
        <v>134733.57699999979</v>
      </c>
      <c r="Y102" s="86">
        <v>290944.55700000003</v>
      </c>
      <c r="Z102" s="86">
        <v>72251.835000000137</v>
      </c>
      <c r="AA102" s="86">
        <v>253302.37299999985</v>
      </c>
      <c r="AB102" s="86">
        <v>255328.6489999998</v>
      </c>
      <c r="AC102" s="86">
        <v>259312.14499999944</v>
      </c>
      <c r="AD102" s="37"/>
      <c r="AE102" s="87">
        <v>116125.64239630586</v>
      </c>
      <c r="AF102" s="87">
        <v>229789.05888135242</v>
      </c>
      <c r="AG102" s="87">
        <v>395967.9844853594</v>
      </c>
      <c r="AH102" s="87">
        <v>562819.8273198083</v>
      </c>
      <c r="AI102" s="87">
        <v>124304.37016587317</v>
      </c>
      <c r="AJ102" s="87">
        <v>236388.72630491934</v>
      </c>
      <c r="AK102" s="87">
        <v>199269.42873923364</v>
      </c>
      <c r="AL102" s="87">
        <v>167265.75212004076</v>
      </c>
      <c r="AM102" s="87">
        <v>50649.540656070167</v>
      </c>
      <c r="AN102" s="87">
        <v>42411.024760224973</v>
      </c>
      <c r="AO102" s="87">
        <v>136355.3031059822</v>
      </c>
      <c r="AP102" s="87">
        <v>205573.51493499975</v>
      </c>
      <c r="AQ102" s="87">
        <v>151275.32099999985</v>
      </c>
      <c r="AR102" s="87">
        <v>315054.98800000036</v>
      </c>
      <c r="AS102" s="87">
        <v>335421.24199999886</v>
      </c>
      <c r="AT102" s="87">
        <v>637780.06600000092</v>
      </c>
      <c r="AU102" s="87">
        <v>282318.76100000012</v>
      </c>
      <c r="AV102" s="87">
        <v>483199.62800000072</v>
      </c>
      <c r="AW102" s="87">
        <v>679875.60300000105</v>
      </c>
      <c r="AX102" s="84">
        <v>780805.36499999801</v>
      </c>
      <c r="AY102" s="84">
        <v>134733.57699999979</v>
      </c>
      <c r="AZ102" s="84">
        <v>425678.13399999985</v>
      </c>
      <c r="BA102" s="84">
        <v>497929.96899999998</v>
      </c>
      <c r="BB102" s="84">
        <v>751232.34199999983</v>
      </c>
      <c r="BC102" s="84">
        <v>255328.6489999998</v>
      </c>
      <c r="BD102" s="84">
        <v>514640.79399999924</v>
      </c>
      <c r="BE102" s="42"/>
      <c r="BF102" s="42"/>
    </row>
    <row r="103" spans="1:58">
      <c r="A103" s="36" t="s">
        <v>453</v>
      </c>
      <c r="B103" s="32" t="s">
        <v>67</v>
      </c>
      <c r="C103" s="32" t="s">
        <v>68</v>
      </c>
      <c r="D103" s="45">
        <v>-47.803860072762966</v>
      </c>
      <c r="E103" s="45">
        <v>2467.2181625333328</v>
      </c>
      <c r="F103" s="45">
        <v>746.54778627242786</v>
      </c>
      <c r="G103" s="45">
        <v>-8099.4920756700649</v>
      </c>
      <c r="H103" s="45">
        <v>-1307.7940423221062</v>
      </c>
      <c r="I103" s="45">
        <v>-4563.5392412143356</v>
      </c>
      <c r="J103" s="45">
        <v>3357.5797575122374</v>
      </c>
      <c r="K103" s="45">
        <v>447.58700630561862</v>
      </c>
      <c r="L103" s="45">
        <v>-2612.4521689243743</v>
      </c>
      <c r="M103" s="45">
        <v>-1606.2663881525996</v>
      </c>
      <c r="N103" s="45">
        <v>-1308.8654875591401</v>
      </c>
      <c r="O103" s="45">
        <v>-832.7244058403603</v>
      </c>
      <c r="P103" s="45">
        <v>-3635.7022303606645</v>
      </c>
      <c r="Q103" s="45">
        <v>-4013.2289999999994</v>
      </c>
      <c r="R103" s="45">
        <v>-1856.0012961627699</v>
      </c>
      <c r="S103" s="45">
        <v>505.35193155556044</v>
      </c>
      <c r="T103" s="45">
        <v>-3277.105</v>
      </c>
      <c r="U103" s="45">
        <v>-2188.0610000000001</v>
      </c>
      <c r="V103" s="45">
        <v>-1377.7829999999994</v>
      </c>
      <c r="W103" s="45">
        <v>2060.3889999999992</v>
      </c>
      <c r="X103" s="45">
        <v>-2841.06</v>
      </c>
      <c r="Y103" s="45">
        <v>-998.00199999999995</v>
      </c>
      <c r="Z103" s="45">
        <v>1478.8869999999997</v>
      </c>
      <c r="AA103" s="45">
        <v>-7375.2480000000005</v>
      </c>
      <c r="AB103" s="45">
        <v>-43351.7</v>
      </c>
      <c r="AC103" s="45">
        <v>-104.75</v>
      </c>
      <c r="AE103" s="47">
        <v>-47.803860072762966</v>
      </c>
      <c r="AF103" s="47">
        <v>2419.4143024605701</v>
      </c>
      <c r="AG103" s="47">
        <v>3165.9620887329979</v>
      </c>
      <c r="AH103" s="47">
        <v>-4933.5299869370665</v>
      </c>
      <c r="AI103" s="47">
        <v>-1307.7940423221062</v>
      </c>
      <c r="AJ103" s="47">
        <v>-5871.3332835364417</v>
      </c>
      <c r="AK103" s="47">
        <v>-2513.7535260242043</v>
      </c>
      <c r="AL103" s="47">
        <v>-2066.1665197185857</v>
      </c>
      <c r="AM103" s="47">
        <v>-2612.4521689243743</v>
      </c>
      <c r="AN103" s="47">
        <v>-4218.7185570769698</v>
      </c>
      <c r="AO103" s="47">
        <v>-5527.5840446361099</v>
      </c>
      <c r="AP103" s="47">
        <v>-6360.3084504764702</v>
      </c>
      <c r="AQ103" s="47">
        <v>-3635.7020000000002</v>
      </c>
      <c r="AR103" s="47">
        <v>-7648.9309999999996</v>
      </c>
      <c r="AS103" s="47">
        <v>-5132.9870000000001</v>
      </c>
      <c r="AT103" s="47">
        <v>-4857.4769999999999</v>
      </c>
      <c r="AU103" s="47">
        <v>-3277.105</v>
      </c>
      <c r="AV103" s="47">
        <v>-5465.1660000000002</v>
      </c>
      <c r="AW103" s="47">
        <v>-6842.9489999999996</v>
      </c>
      <c r="AX103" s="33">
        <v>-4782.5600000000004</v>
      </c>
      <c r="AY103" s="33">
        <v>-2841.06</v>
      </c>
      <c r="AZ103" s="33">
        <v>-3839.0619999999999</v>
      </c>
      <c r="BA103" s="33">
        <v>-2360.1750000000002</v>
      </c>
      <c r="BB103" s="33">
        <v>-9735.4230000000007</v>
      </c>
      <c r="BC103" s="40">
        <v>-43351.7</v>
      </c>
      <c r="BD103" s="40">
        <v>-43456.45</v>
      </c>
      <c r="BE103" s="42"/>
      <c r="BF103" s="42"/>
    </row>
    <row r="104" spans="1:58" s="37" customFormat="1">
      <c r="A104" s="81"/>
      <c r="B104" s="80" t="s">
        <v>78</v>
      </c>
      <c r="C104" s="80" t="s">
        <v>79</v>
      </c>
      <c r="D104" s="86">
        <v>116077.8385362331</v>
      </c>
      <c r="E104" s="86">
        <v>116130.63464757989</v>
      </c>
      <c r="F104" s="86">
        <v>166925.4733902794</v>
      </c>
      <c r="G104" s="86">
        <v>158752.35075877883</v>
      </c>
      <c r="H104" s="86">
        <v>122996.57612355107</v>
      </c>
      <c r="I104" s="86">
        <v>107520.81689783183</v>
      </c>
      <c r="J104" s="86">
        <v>-33761.717808173467</v>
      </c>
      <c r="K104" s="86">
        <v>-31556.089612886506</v>
      </c>
      <c r="L104" s="86">
        <v>48037.088487144923</v>
      </c>
      <c r="M104" s="86">
        <v>-9844.7822839969194</v>
      </c>
      <c r="N104" s="86">
        <v>92635.412858198426</v>
      </c>
      <c r="O104" s="86">
        <v>68385.487423177197</v>
      </c>
      <c r="P104" s="86">
        <v>148706.29542775109</v>
      </c>
      <c r="Q104" s="86">
        <v>159766.43800000052</v>
      </c>
      <c r="R104" s="86">
        <v>43785.30743228511</v>
      </c>
      <c r="S104" s="86">
        <v>308467.80171047535</v>
      </c>
      <c r="T104" s="86">
        <v>279041.65600000013</v>
      </c>
      <c r="U104" s="86">
        <v>198692.80600000056</v>
      </c>
      <c r="V104" s="86">
        <v>195298.19200000033</v>
      </c>
      <c r="W104" s="86">
        <v>102990.15099999693</v>
      </c>
      <c r="X104" s="86">
        <v>131892.51699999979</v>
      </c>
      <c r="Y104" s="86">
        <v>289946.55500000005</v>
      </c>
      <c r="Z104" s="86">
        <v>73730.722000000125</v>
      </c>
      <c r="AA104" s="86">
        <v>245927.12499999988</v>
      </c>
      <c r="AB104" s="86">
        <v>211976.94899999979</v>
      </c>
      <c r="AC104" s="86">
        <v>259207.39499999944</v>
      </c>
      <c r="AE104" s="87">
        <v>116077.8385362331</v>
      </c>
      <c r="AF104" s="87">
        <v>232208.47318381298</v>
      </c>
      <c r="AG104" s="87">
        <v>399133.94657409238</v>
      </c>
      <c r="AH104" s="87">
        <v>557886.29733287124</v>
      </c>
      <c r="AI104" s="87">
        <v>122996.57612355107</v>
      </c>
      <c r="AJ104" s="87">
        <v>230517.39302138292</v>
      </c>
      <c r="AK104" s="87">
        <v>196755.67521320944</v>
      </c>
      <c r="AL104" s="87">
        <v>165199.58560032293</v>
      </c>
      <c r="AM104" s="87">
        <v>48037.088487144923</v>
      </c>
      <c r="AN104" s="87">
        <v>38192.306203148</v>
      </c>
      <c r="AO104" s="87">
        <v>130827.71906134608</v>
      </c>
      <c r="AP104" s="87">
        <v>199213.20648452328</v>
      </c>
      <c r="AQ104" s="87">
        <v>147639.61899999986</v>
      </c>
      <c r="AR104" s="87">
        <v>307406.05700000038</v>
      </c>
      <c r="AS104" s="87">
        <v>330288.25499999884</v>
      </c>
      <c r="AT104" s="87">
        <v>632922.58900000097</v>
      </c>
      <c r="AU104" s="87">
        <v>279041.65600000013</v>
      </c>
      <c r="AV104" s="87">
        <v>477734.4620000007</v>
      </c>
      <c r="AW104" s="87">
        <v>673032.65400000103</v>
      </c>
      <c r="AX104" s="84">
        <v>776022.80499999796</v>
      </c>
      <c r="AY104" s="84">
        <v>131892.51699999979</v>
      </c>
      <c r="AZ104" s="84">
        <v>421839.07199999987</v>
      </c>
      <c r="BA104" s="84">
        <v>495569.79399999999</v>
      </c>
      <c r="BB104" s="84">
        <v>741496.91899999988</v>
      </c>
      <c r="BC104" s="84">
        <v>211976.94899999979</v>
      </c>
      <c r="BD104" s="84">
        <v>471184.34399999923</v>
      </c>
      <c r="BE104" s="42"/>
      <c r="BF104" s="42"/>
    </row>
    <row r="105" spans="1:58">
      <c r="A105" s="36" t="s">
        <v>454</v>
      </c>
      <c r="B105" s="32" t="s">
        <v>80</v>
      </c>
      <c r="C105" s="32" t="s">
        <v>81</v>
      </c>
      <c r="D105" s="45"/>
      <c r="E105" s="45"/>
      <c r="F105" s="45"/>
      <c r="G105" s="45"/>
      <c r="H105" s="45"/>
      <c r="I105" s="45"/>
      <c r="J105" s="45"/>
      <c r="K105" s="45">
        <v>0</v>
      </c>
      <c r="L105" s="45">
        <v>0</v>
      </c>
      <c r="M105" s="45">
        <v>0</v>
      </c>
      <c r="N105" s="45">
        <v>0</v>
      </c>
      <c r="O105" s="45">
        <v>0</v>
      </c>
      <c r="P105" s="45">
        <v>0</v>
      </c>
      <c r="Q105" s="45">
        <v>0</v>
      </c>
      <c r="R105" s="45">
        <v>0</v>
      </c>
      <c r="S105" s="45">
        <v>0</v>
      </c>
      <c r="T105" s="45">
        <v>2141.3270000000002</v>
      </c>
      <c r="U105" s="45">
        <v>8891.0839999999989</v>
      </c>
      <c r="V105" s="45">
        <v>-2217.4670000000006</v>
      </c>
      <c r="W105" s="45">
        <v>-8814.9439999999995</v>
      </c>
      <c r="X105" s="45">
        <v>0</v>
      </c>
      <c r="Y105" s="45">
        <v>0</v>
      </c>
      <c r="Z105" s="45">
        <v>0</v>
      </c>
      <c r="AA105" s="45">
        <v>0</v>
      </c>
      <c r="AB105" s="45">
        <v>0</v>
      </c>
      <c r="AC105" s="45">
        <v>0</v>
      </c>
      <c r="AE105" s="47"/>
      <c r="AF105" s="47"/>
      <c r="AG105" s="47"/>
      <c r="AH105" s="47"/>
      <c r="AI105" s="47"/>
      <c r="AJ105" s="47"/>
      <c r="AK105" s="47"/>
      <c r="AL105" s="47">
        <v>0</v>
      </c>
      <c r="AM105" s="47">
        <v>0</v>
      </c>
      <c r="AN105" s="47">
        <v>0</v>
      </c>
      <c r="AO105" s="47">
        <v>0</v>
      </c>
      <c r="AP105" s="47">
        <v>0</v>
      </c>
      <c r="AQ105" s="47">
        <v>0</v>
      </c>
      <c r="AR105" s="47">
        <v>0</v>
      </c>
      <c r="AS105" s="47">
        <v>21285.898000000001</v>
      </c>
      <c r="AT105" s="47">
        <v>28012.155999999999</v>
      </c>
      <c r="AU105" s="47">
        <v>2141.3270000000002</v>
      </c>
      <c r="AV105" s="47">
        <v>11032.411</v>
      </c>
      <c r="AW105" s="47">
        <v>8814.9439999999995</v>
      </c>
      <c r="AX105" s="33">
        <v>0</v>
      </c>
      <c r="AY105" s="33">
        <v>0</v>
      </c>
      <c r="AZ105" s="33">
        <v>0</v>
      </c>
      <c r="BA105" s="33">
        <v>0</v>
      </c>
      <c r="BB105" s="33">
        <v>0</v>
      </c>
      <c r="BC105" s="40">
        <v>0</v>
      </c>
      <c r="BD105" s="40">
        <v>0</v>
      </c>
      <c r="BE105" s="42"/>
      <c r="BF105" s="42"/>
    </row>
    <row r="106" spans="1:58">
      <c r="A106" s="36" t="s">
        <v>455</v>
      </c>
      <c r="B106" s="80" t="s">
        <v>69</v>
      </c>
      <c r="C106" s="80" t="s">
        <v>70</v>
      </c>
      <c r="D106" s="86">
        <v>116077.8385362331</v>
      </c>
      <c r="E106" s="86">
        <v>116130.63464757988</v>
      </c>
      <c r="F106" s="86">
        <v>166925.4733902794</v>
      </c>
      <c r="G106" s="86">
        <v>158752.35075877886</v>
      </c>
      <c r="H106" s="86">
        <v>122996.57612355109</v>
      </c>
      <c r="I106" s="86">
        <v>107520.81689783183</v>
      </c>
      <c r="J106" s="86">
        <v>-33761.717808173475</v>
      </c>
      <c r="K106" s="86">
        <v>-31556.08961288727</v>
      </c>
      <c r="L106" s="86">
        <v>48037.088487145789</v>
      </c>
      <c r="M106" s="86">
        <v>-9844.7822839979053</v>
      </c>
      <c r="N106" s="86">
        <v>92635.412858199707</v>
      </c>
      <c r="O106" s="86">
        <v>68385.48742317599</v>
      </c>
      <c r="P106" s="86">
        <v>148706.29542775138</v>
      </c>
      <c r="Q106" s="86">
        <v>159766.43899999998</v>
      </c>
      <c r="R106" s="86">
        <v>43785.307432283997</v>
      </c>
      <c r="S106" s="86">
        <v>308467.80171047495</v>
      </c>
      <c r="T106" s="86">
        <v>281182.98200000002</v>
      </c>
      <c r="U106" s="86">
        <v>207583.88899999997</v>
      </c>
      <c r="V106" s="86">
        <v>193080.72700000001</v>
      </c>
      <c r="W106" s="86">
        <v>94175.207000000053</v>
      </c>
      <c r="X106" s="86">
        <v>131892.516</v>
      </c>
      <c r="Y106" s="86">
        <v>289946.554</v>
      </c>
      <c r="Z106" s="86">
        <v>73730.723999999987</v>
      </c>
      <c r="AA106" s="86">
        <v>245927.12199999997</v>
      </c>
      <c r="AB106" s="86">
        <v>211976.95</v>
      </c>
      <c r="AC106" s="86">
        <v>259207.39399999997</v>
      </c>
      <c r="AD106" s="37"/>
      <c r="AE106" s="87">
        <v>116077.8385362331</v>
      </c>
      <c r="AF106" s="87">
        <v>232208.47318381298</v>
      </c>
      <c r="AG106" s="87">
        <v>399133.94657409238</v>
      </c>
      <c r="AH106" s="87">
        <v>557886.29733287124</v>
      </c>
      <c r="AI106" s="87">
        <v>122996.57612355109</v>
      </c>
      <c r="AJ106" s="87">
        <v>230517.39302138292</v>
      </c>
      <c r="AK106" s="87">
        <v>196755.67521320944</v>
      </c>
      <c r="AL106" s="87">
        <v>165199.58560032217</v>
      </c>
      <c r="AM106" s="87">
        <v>48037.088487145789</v>
      </c>
      <c r="AN106" s="87">
        <v>38192.306203147098</v>
      </c>
      <c r="AO106" s="87">
        <v>130827.719061347</v>
      </c>
      <c r="AP106" s="87">
        <v>199213.20648452299</v>
      </c>
      <c r="AQ106" s="87">
        <v>147639.61799999999</v>
      </c>
      <c r="AR106" s="87">
        <v>307406.05699999997</v>
      </c>
      <c r="AS106" s="87">
        <v>351574.15299999999</v>
      </c>
      <c r="AT106" s="87">
        <v>660934.74699999997</v>
      </c>
      <c r="AU106" s="87">
        <v>281182.98200000002</v>
      </c>
      <c r="AV106" s="87">
        <v>488766.87099999998</v>
      </c>
      <c r="AW106" s="87">
        <v>681847.598</v>
      </c>
      <c r="AX106" s="84">
        <v>776022.80500000005</v>
      </c>
      <c r="AY106" s="84">
        <v>131892.516</v>
      </c>
      <c r="AZ106" s="84">
        <v>421839.07</v>
      </c>
      <c r="BA106" s="84">
        <v>495569.79399999999</v>
      </c>
      <c r="BB106" s="84">
        <v>741496.91599999997</v>
      </c>
      <c r="BC106" s="84">
        <v>211976.95</v>
      </c>
      <c r="BD106" s="84">
        <v>471184.34399999998</v>
      </c>
      <c r="BE106" s="42"/>
      <c r="BF106" s="42"/>
    </row>
    <row r="107" spans="1:58" s="36" customFormat="1">
      <c r="C107" s="85"/>
      <c r="D107" s="85">
        <v>1.4551915228366852E-11</v>
      </c>
      <c r="E107" s="85">
        <v>3.0559021979570389E-10</v>
      </c>
      <c r="F107" s="85">
        <v>3.2014213502407074E-10</v>
      </c>
      <c r="G107" s="85">
        <v>7.8580342233181E-10</v>
      </c>
      <c r="H107" s="85">
        <v>3.4924596548080444E-10</v>
      </c>
      <c r="I107" s="85">
        <v>0</v>
      </c>
      <c r="J107" s="85">
        <v>6.184563972055912E-10</v>
      </c>
      <c r="K107" s="85">
        <v>3.1650415621697903E-10</v>
      </c>
      <c r="L107" s="85">
        <v>1.4551915228366852E-11</v>
      </c>
      <c r="M107" s="85">
        <v>8.8039087131619453E-9</v>
      </c>
      <c r="N107" s="85">
        <v>4.8603396862745285E-9</v>
      </c>
      <c r="O107" s="85">
        <v>3.8562575355172157E-9</v>
      </c>
      <c r="P107" s="85">
        <v>0</v>
      </c>
      <c r="Q107" s="85">
        <v>9.9999984377063811E-4</v>
      </c>
      <c r="R107" s="85">
        <v>1.9499566406011581E-9</v>
      </c>
      <c r="S107" s="85">
        <v>4.9476511776447296E-9</v>
      </c>
      <c r="T107" s="85">
        <v>2141.3259999998263</v>
      </c>
      <c r="U107" s="85">
        <v>8891.0829999998678</v>
      </c>
      <c r="V107" s="85">
        <v>2217.4649999996182</v>
      </c>
      <c r="W107" s="85">
        <v>8814.943999999814</v>
      </c>
      <c r="X107" s="85">
        <v>1.0000000183936208E-3</v>
      </c>
      <c r="Y107" s="85">
        <v>9.9999993108212948E-4</v>
      </c>
      <c r="Z107" s="85">
        <v>1.999999672989361E-3</v>
      </c>
      <c r="AA107" s="85">
        <v>2.9999994731042534E-3</v>
      </c>
      <c r="AB107" s="85">
        <v>1.000000280328095E-3</v>
      </c>
      <c r="AC107" s="85">
        <v>1.0000004549510777E-3</v>
      </c>
      <c r="AD107" s="85"/>
      <c r="AE107" s="85">
        <v>1.4551915228366852E-11</v>
      </c>
      <c r="AF107" s="85">
        <v>1.1641532182693481E-10</v>
      </c>
      <c r="AG107" s="85">
        <v>5.8207660913467407E-11</v>
      </c>
      <c r="AH107" s="85">
        <v>3.4924596548080444E-10</v>
      </c>
      <c r="AI107" s="85">
        <v>3.4924596548080444E-10</v>
      </c>
      <c r="AJ107" s="85">
        <v>0</v>
      </c>
      <c r="AK107" s="85">
        <v>3.2014213502407074E-10</v>
      </c>
      <c r="AL107" s="85">
        <v>5.8207660913467407E-11</v>
      </c>
      <c r="AM107" s="85">
        <v>1.4551915228366852E-11</v>
      </c>
      <c r="AN107" s="85">
        <v>1.2514647096395493E-9</v>
      </c>
      <c r="AO107" s="85">
        <v>3.4488039091229439E-9</v>
      </c>
      <c r="AP107" s="85">
        <v>6.1118043959140778E-10</v>
      </c>
      <c r="AQ107" s="85">
        <v>9.9999996018595994E-4</v>
      </c>
      <c r="AR107" s="85">
        <v>1.7462298274040222E-10</v>
      </c>
      <c r="AS107" s="85">
        <v>3.4924596548080444E-10</v>
      </c>
      <c r="AT107" s="85">
        <v>1.9999988144263625E-3</v>
      </c>
      <c r="AU107" s="85">
        <v>1.0000001639127731E-3</v>
      </c>
      <c r="AV107" s="85">
        <v>2.0000006188638508E-3</v>
      </c>
      <c r="AW107" s="85">
        <v>1.1641532182693481E-10</v>
      </c>
      <c r="AX107" s="85">
        <v>9.3132257461547852E-10</v>
      </c>
      <c r="AY107" s="85">
        <v>1.0000000183936208E-3</v>
      </c>
      <c r="AZ107" s="85">
        <v>1.9999999203719199E-3</v>
      </c>
      <c r="BA107" s="85">
        <v>3.4924596548080444E-10</v>
      </c>
      <c r="BB107" s="85">
        <v>2.9999997932463884E-3</v>
      </c>
      <c r="BC107" s="85">
        <v>1.000000280328095E-3</v>
      </c>
      <c r="BD107" s="85">
        <v>8.149072527885437E-10</v>
      </c>
      <c r="BE107" s="85"/>
      <c r="BF107" s="85"/>
    </row>
    <row r="108" spans="1:58">
      <c r="C108" s="39"/>
      <c r="D108" s="39"/>
      <c r="E108" s="39"/>
      <c r="F108" s="39"/>
      <c r="G108" s="39"/>
      <c r="H108" s="39"/>
      <c r="I108" s="39"/>
      <c r="J108" s="39"/>
      <c r="K108" s="39"/>
      <c r="L108" s="39"/>
      <c r="M108" s="39"/>
      <c r="N108" s="39"/>
      <c r="O108" s="39"/>
      <c r="P108" s="39"/>
      <c r="Q108" s="39"/>
      <c r="R108" s="39"/>
      <c r="S108" s="39"/>
      <c r="T108" s="39"/>
      <c r="U108" s="39"/>
      <c r="V108" s="39"/>
      <c r="W108" s="39"/>
      <c r="X108" s="39"/>
      <c r="Y108" s="39"/>
      <c r="Z108" s="39"/>
      <c r="AA108" s="39"/>
      <c r="AB108" s="39"/>
      <c r="AC108" s="39"/>
      <c r="AD108" s="39"/>
      <c r="AE108" s="39"/>
      <c r="AF108" s="39"/>
      <c r="AG108" s="39"/>
      <c r="AH108" s="39"/>
      <c r="AI108" s="39"/>
      <c r="AJ108" s="39"/>
      <c r="AK108" s="39"/>
      <c r="AL108" s="39"/>
      <c r="AM108" s="39"/>
      <c r="AN108" s="39"/>
      <c r="AO108" s="39"/>
      <c r="AP108" s="39"/>
      <c r="AQ108" s="39"/>
      <c r="AR108" s="39"/>
      <c r="AS108" s="39"/>
      <c r="AT108" s="39"/>
      <c r="AU108" s="39"/>
      <c r="AV108" s="39"/>
      <c r="AW108" s="39"/>
      <c r="AX108" s="39"/>
      <c r="AY108" s="39"/>
      <c r="AZ108" s="39"/>
      <c r="BA108" s="39"/>
      <c r="BB108" s="39"/>
      <c r="BC108" s="39"/>
      <c r="BD108" s="39"/>
      <c r="BE108" s="39"/>
      <c r="BF108" s="39"/>
    </row>
    <row r="109" spans="1:58">
      <c r="B109" s="106" t="s">
        <v>84</v>
      </c>
      <c r="C109" s="106"/>
      <c r="D109" s="106"/>
      <c r="E109" s="106"/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06"/>
      <c r="Z109" s="106"/>
      <c r="AA109" s="106"/>
      <c r="AB109" s="106"/>
      <c r="AC109" s="106"/>
      <c r="AD109" s="106"/>
      <c r="AE109" s="106"/>
      <c r="AF109" s="106"/>
      <c r="AG109" s="106"/>
      <c r="AH109" s="106"/>
      <c r="AI109" s="106"/>
      <c r="AJ109" s="106"/>
      <c r="AK109" s="106"/>
      <c r="AL109" s="106"/>
      <c r="AM109" s="106"/>
      <c r="AN109" s="106"/>
      <c r="AO109" s="106"/>
      <c r="AP109" s="106"/>
      <c r="AQ109" s="106"/>
      <c r="AR109" s="106"/>
      <c r="AS109" s="106"/>
      <c r="AT109" s="106"/>
      <c r="AU109" s="106"/>
      <c r="AV109" s="106"/>
      <c r="AW109" s="106"/>
      <c r="AX109" s="106"/>
      <c r="AY109" s="106"/>
      <c r="AZ109" s="106"/>
      <c r="BA109" s="106"/>
      <c r="BB109" s="106"/>
      <c r="BC109" s="106"/>
      <c r="BD109" s="106"/>
    </row>
    <row r="110" spans="1:58">
      <c r="B110" s="133" t="s">
        <v>0</v>
      </c>
      <c r="C110" s="133" t="s">
        <v>0</v>
      </c>
      <c r="D110" s="37"/>
      <c r="E110" s="37"/>
      <c r="F110" s="37"/>
      <c r="G110" s="37"/>
      <c r="H110" s="37"/>
      <c r="I110" s="37"/>
      <c r="J110" s="37"/>
      <c r="K110" s="37"/>
      <c r="L110" s="37"/>
      <c r="M110" s="37"/>
      <c r="N110" s="37"/>
      <c r="O110" s="37"/>
      <c r="P110" s="37"/>
      <c r="Q110" s="37"/>
      <c r="R110" s="37"/>
      <c r="S110" s="37"/>
      <c r="T110" s="37"/>
      <c r="U110" s="37"/>
      <c r="V110" s="37"/>
      <c r="W110" s="37"/>
      <c r="X110" s="37"/>
      <c r="Y110" s="37"/>
      <c r="Z110" s="37"/>
      <c r="AA110" s="37"/>
      <c r="AB110" s="37"/>
      <c r="AC110" s="37"/>
      <c r="AE110" s="31"/>
      <c r="AF110" s="31"/>
      <c r="AG110" s="31"/>
      <c r="AH110" s="31"/>
      <c r="AI110" s="31"/>
      <c r="AJ110" s="31"/>
      <c r="AK110" s="31"/>
      <c r="AL110" s="31"/>
      <c r="AM110" s="31"/>
      <c r="AN110" s="31"/>
      <c r="AO110" s="31"/>
      <c r="AP110" s="31"/>
    </row>
    <row r="111" spans="1:58">
      <c r="B111" s="139" t="s">
        <v>1</v>
      </c>
      <c r="C111" s="135" t="s">
        <v>2</v>
      </c>
      <c r="D111" s="31"/>
      <c r="E111" s="31"/>
      <c r="F111" s="31"/>
      <c r="G111" s="31"/>
      <c r="H111" s="31"/>
      <c r="I111" s="31"/>
      <c r="J111" s="31"/>
      <c r="K111" s="31"/>
      <c r="L111" s="31"/>
      <c r="M111" s="31"/>
      <c r="N111" s="31"/>
      <c r="O111" s="31"/>
      <c r="P111" s="31"/>
      <c r="Q111" s="31"/>
      <c r="R111" s="31"/>
      <c r="S111" s="31"/>
      <c r="T111" s="31"/>
      <c r="U111" s="31"/>
      <c r="V111" s="31"/>
      <c r="W111" s="31"/>
      <c r="X111" s="31"/>
      <c r="Y111" s="31"/>
      <c r="Z111" s="31"/>
      <c r="AA111" s="31"/>
      <c r="AB111" s="31"/>
      <c r="AC111" s="31"/>
    </row>
    <row r="112" spans="1:58">
      <c r="B112" s="137" t="s">
        <v>645</v>
      </c>
      <c r="C112" s="137" t="s">
        <v>646</v>
      </c>
      <c r="D112" s="170" t="s">
        <v>5</v>
      </c>
      <c r="E112" s="170"/>
      <c r="F112" s="170"/>
      <c r="G112" s="170"/>
      <c r="H112" s="170"/>
      <c r="I112" s="170"/>
      <c r="J112" s="170"/>
      <c r="K112" s="170"/>
      <c r="L112" s="170"/>
      <c r="M112" s="170"/>
      <c r="N112" s="170"/>
      <c r="O112" s="170"/>
      <c r="P112" s="170"/>
      <c r="Q112" s="170"/>
      <c r="R112" s="170"/>
      <c r="S112" s="170"/>
      <c r="T112" s="170"/>
      <c r="U112" s="170"/>
      <c r="V112" s="170"/>
      <c r="W112" s="170"/>
      <c r="X112" s="170"/>
      <c r="Y112" s="170"/>
      <c r="Z112" s="170"/>
      <c r="AA112" s="170"/>
      <c r="AB112" s="170"/>
      <c r="AC112" s="126"/>
      <c r="AE112" s="170" t="s">
        <v>183</v>
      </c>
      <c r="AF112" s="170"/>
      <c r="AG112" s="170"/>
      <c r="AH112" s="170"/>
      <c r="AI112" s="170"/>
      <c r="AJ112" s="170"/>
      <c r="AK112" s="170"/>
      <c r="AL112" s="170"/>
      <c r="AM112" s="170"/>
      <c r="AN112" s="170"/>
      <c r="AO112" s="170"/>
      <c r="AP112" s="170"/>
      <c r="AQ112" s="170"/>
      <c r="AR112" s="170"/>
      <c r="AS112" s="170"/>
      <c r="AT112" s="170"/>
      <c r="AU112" s="170"/>
      <c r="AV112" s="170"/>
      <c r="AW112" s="170"/>
      <c r="AX112" s="170"/>
      <c r="AY112" s="170"/>
      <c r="AZ112" s="170"/>
      <c r="BA112" s="170"/>
      <c r="BB112" s="170"/>
      <c r="BC112" s="170"/>
      <c r="BD112" s="126"/>
    </row>
    <row r="113" spans="1:58">
      <c r="C113" s="31"/>
      <c r="D113" s="83" t="s">
        <v>7</v>
      </c>
      <c r="E113" s="83" t="s">
        <v>8</v>
      </c>
      <c r="F113" s="83" t="s">
        <v>9</v>
      </c>
      <c r="G113" s="83" t="s">
        <v>10</v>
      </c>
      <c r="H113" s="83" t="s">
        <v>11</v>
      </c>
      <c r="I113" s="83" t="s">
        <v>12</v>
      </c>
      <c r="J113" s="83" t="s">
        <v>13</v>
      </c>
      <c r="K113" s="83" t="s">
        <v>14</v>
      </c>
      <c r="L113" s="83" t="s">
        <v>15</v>
      </c>
      <c r="M113" s="83" t="s">
        <v>16</v>
      </c>
      <c r="N113" s="83" t="s">
        <v>17</v>
      </c>
      <c r="O113" s="83" t="s">
        <v>18</v>
      </c>
      <c r="P113" s="83" t="s">
        <v>19</v>
      </c>
      <c r="Q113" s="83" t="s">
        <v>77</v>
      </c>
      <c r="R113" s="83" t="s">
        <v>396</v>
      </c>
      <c r="S113" s="83" t="s">
        <v>427</v>
      </c>
      <c r="T113" s="83" t="s">
        <v>548</v>
      </c>
      <c r="U113" s="83" t="s">
        <v>553</v>
      </c>
      <c r="V113" s="83" t="s">
        <v>556</v>
      </c>
      <c r="W113" s="83" t="s">
        <v>559</v>
      </c>
      <c r="X113" s="83" t="s">
        <v>567</v>
      </c>
      <c r="Y113" s="83" t="s">
        <v>598</v>
      </c>
      <c r="Z113" s="83" t="s">
        <v>667</v>
      </c>
      <c r="AA113" s="83" t="s">
        <v>706</v>
      </c>
      <c r="AB113" s="83" t="s">
        <v>711</v>
      </c>
      <c r="AC113" s="83" t="s">
        <v>801</v>
      </c>
      <c r="AE113" s="83">
        <v>43555</v>
      </c>
      <c r="AF113" s="83">
        <v>43646</v>
      </c>
      <c r="AG113" s="83">
        <v>43738</v>
      </c>
      <c r="AH113" s="83">
        <v>43830</v>
      </c>
      <c r="AI113" s="83">
        <v>43921</v>
      </c>
      <c r="AJ113" s="83">
        <v>44012</v>
      </c>
      <c r="AK113" s="83">
        <v>44104</v>
      </c>
      <c r="AL113" s="83">
        <v>44196</v>
      </c>
      <c r="AM113" s="83">
        <v>44286</v>
      </c>
      <c r="AN113" s="83">
        <v>44377</v>
      </c>
      <c r="AO113" s="83">
        <v>44469</v>
      </c>
      <c r="AP113" s="83">
        <v>44561</v>
      </c>
      <c r="AQ113" s="83">
        <v>44651</v>
      </c>
      <c r="AR113" s="83">
        <v>44742</v>
      </c>
      <c r="AS113" s="83">
        <v>44834</v>
      </c>
      <c r="AT113" s="83">
        <v>44926</v>
      </c>
      <c r="AU113" s="83">
        <v>45016</v>
      </c>
      <c r="AV113" s="83">
        <v>45107</v>
      </c>
      <c r="AW113" s="83">
        <v>45199</v>
      </c>
      <c r="AX113" s="83">
        <v>45291</v>
      </c>
      <c r="AY113" s="83">
        <v>45382</v>
      </c>
      <c r="AZ113" s="83">
        <v>45473</v>
      </c>
      <c r="BA113" s="83">
        <v>45565</v>
      </c>
      <c r="BB113" s="83">
        <v>45657</v>
      </c>
      <c r="BC113" s="83">
        <v>45747</v>
      </c>
      <c r="BD113" s="83">
        <v>45838</v>
      </c>
    </row>
    <row r="114" spans="1:58">
      <c r="A114" s="36" t="s">
        <v>432</v>
      </c>
      <c r="B114" s="32" t="s">
        <v>20</v>
      </c>
      <c r="C114" s="32" t="s">
        <v>21</v>
      </c>
      <c r="D114" s="45">
        <v>1042652.8450490002</v>
      </c>
      <c r="E114" s="45">
        <v>1104067.2665209994</v>
      </c>
      <c r="F114" s="45">
        <v>1181001.2304700003</v>
      </c>
      <c r="G114" s="45">
        <v>1216106.8034899994</v>
      </c>
      <c r="H114" s="45">
        <v>1306195.7550860001</v>
      </c>
      <c r="I114" s="45">
        <v>1304678.61827</v>
      </c>
      <c r="J114" s="45">
        <v>1498617.1623399998</v>
      </c>
      <c r="K114" s="45">
        <v>1542157.0960969999</v>
      </c>
      <c r="L114" s="45">
        <v>1659302.3548279998</v>
      </c>
      <c r="M114" s="45">
        <v>1864818.682363</v>
      </c>
      <c r="N114" s="45">
        <v>2084613.066261</v>
      </c>
      <c r="O114" s="45">
        <v>1775415.5455419999</v>
      </c>
      <c r="P114" s="45">
        <v>2111062.6319570001</v>
      </c>
      <c r="Q114" s="45">
        <v>0</v>
      </c>
      <c r="R114" s="45">
        <v>2219018.8852949999</v>
      </c>
      <c r="S114" s="45">
        <v>2260864.0414840011</v>
      </c>
      <c r="T114" s="45">
        <v>0</v>
      </c>
      <c r="U114" s="45">
        <v>0</v>
      </c>
      <c r="V114" s="45">
        <v>0</v>
      </c>
      <c r="W114" s="45">
        <v>0</v>
      </c>
      <c r="X114" s="45">
        <v>0</v>
      </c>
      <c r="Y114" s="45">
        <v>0</v>
      </c>
      <c r="Z114" s="45">
        <v>0</v>
      </c>
      <c r="AA114" s="45">
        <v>0</v>
      </c>
      <c r="AB114" s="45">
        <v>0</v>
      </c>
      <c r="AC114" s="45">
        <v>0</v>
      </c>
      <c r="AE114" s="45">
        <v>1042652.8450490002</v>
      </c>
      <c r="AF114" s="45">
        <v>2146720.1115699997</v>
      </c>
      <c r="AG114" s="45">
        <v>3327721.34204</v>
      </c>
      <c r="AH114" s="45">
        <v>4543828.1455299994</v>
      </c>
      <c r="AI114" s="45">
        <v>1306195.7550860001</v>
      </c>
      <c r="AJ114" s="45">
        <v>2610874.3733560001</v>
      </c>
      <c r="AK114" s="45">
        <v>4109491.5356959999</v>
      </c>
      <c r="AL114" s="45">
        <v>5651648.6317929998</v>
      </c>
      <c r="AM114" s="45">
        <v>1659302.3548279998</v>
      </c>
      <c r="AN114" s="45">
        <v>3524121.0371909998</v>
      </c>
      <c r="AO114" s="45">
        <v>5608734.1034519998</v>
      </c>
      <c r="AP114" s="45">
        <v>7384149.6489939997</v>
      </c>
      <c r="AQ114" s="45">
        <v>0</v>
      </c>
      <c r="AR114" s="45">
        <v>0</v>
      </c>
      <c r="AS114" s="45">
        <v>0</v>
      </c>
      <c r="AT114" s="45">
        <v>0</v>
      </c>
      <c r="AU114" s="45">
        <v>0</v>
      </c>
      <c r="AV114" s="45">
        <v>0</v>
      </c>
      <c r="AW114" s="45">
        <v>0</v>
      </c>
      <c r="AX114" s="45">
        <v>0</v>
      </c>
      <c r="AY114" s="45">
        <v>0</v>
      </c>
      <c r="AZ114" s="45">
        <v>0</v>
      </c>
      <c r="BA114" s="45">
        <v>0</v>
      </c>
      <c r="BB114" s="45">
        <v>0</v>
      </c>
      <c r="BC114" s="45">
        <v>0</v>
      </c>
      <c r="BD114" s="45">
        <v>0</v>
      </c>
      <c r="BE114" s="42"/>
      <c r="BF114" s="42"/>
    </row>
    <row r="115" spans="1:58">
      <c r="A115" s="36" t="s">
        <v>433</v>
      </c>
      <c r="B115" s="32" t="s">
        <v>22</v>
      </c>
      <c r="C115" s="32" t="s">
        <v>23</v>
      </c>
      <c r="D115" s="45">
        <v>0</v>
      </c>
      <c r="E115" s="45">
        <v>0</v>
      </c>
      <c r="F115" s="45">
        <v>0</v>
      </c>
      <c r="G115" s="45">
        <v>0</v>
      </c>
      <c r="H115" s="45">
        <v>0</v>
      </c>
      <c r="I115" s="45">
        <v>0</v>
      </c>
      <c r="J115" s="45">
        <v>0</v>
      </c>
      <c r="K115" s="45">
        <v>0</v>
      </c>
      <c r="L115" s="45">
        <v>0</v>
      </c>
      <c r="M115" s="45">
        <v>0</v>
      </c>
      <c r="N115" s="45">
        <v>0</v>
      </c>
      <c r="O115" s="45">
        <v>0</v>
      </c>
      <c r="P115" s="45">
        <v>0</v>
      </c>
      <c r="Q115" s="45">
        <v>0</v>
      </c>
      <c r="R115" s="45">
        <v>0</v>
      </c>
      <c r="S115" s="45">
        <v>0</v>
      </c>
      <c r="T115" s="45">
        <v>0</v>
      </c>
      <c r="U115" s="45">
        <v>0</v>
      </c>
      <c r="V115" s="45">
        <v>0</v>
      </c>
      <c r="W115" s="45">
        <v>0</v>
      </c>
      <c r="X115" s="45">
        <v>0</v>
      </c>
      <c r="Y115" s="45">
        <v>0</v>
      </c>
      <c r="Z115" s="45">
        <v>0</v>
      </c>
      <c r="AA115" s="45">
        <v>0</v>
      </c>
      <c r="AB115" s="45">
        <v>0</v>
      </c>
      <c r="AC115" s="45">
        <v>0</v>
      </c>
      <c r="AE115" s="47">
        <v>0</v>
      </c>
      <c r="AF115" s="47">
        <v>0</v>
      </c>
      <c r="AG115" s="47">
        <v>0</v>
      </c>
      <c r="AH115" s="47">
        <v>0</v>
      </c>
      <c r="AI115" s="47">
        <v>0</v>
      </c>
      <c r="AJ115" s="47">
        <v>0</v>
      </c>
      <c r="AK115" s="47">
        <v>0</v>
      </c>
      <c r="AL115" s="47">
        <v>0</v>
      </c>
      <c r="AM115" s="47">
        <v>0</v>
      </c>
      <c r="AN115" s="47">
        <v>0</v>
      </c>
      <c r="AO115" s="47">
        <v>0</v>
      </c>
      <c r="AP115" s="47">
        <v>0</v>
      </c>
      <c r="AQ115" s="47">
        <v>0</v>
      </c>
      <c r="AR115" s="47">
        <v>0</v>
      </c>
      <c r="AS115" s="47">
        <v>0</v>
      </c>
      <c r="AT115" s="47">
        <v>0</v>
      </c>
      <c r="AU115" s="47">
        <v>0</v>
      </c>
      <c r="AV115" s="47">
        <v>0</v>
      </c>
      <c r="AW115" s="47">
        <v>0</v>
      </c>
      <c r="AX115" s="33">
        <v>0</v>
      </c>
      <c r="AY115" s="33">
        <v>0</v>
      </c>
      <c r="AZ115" s="33">
        <v>0</v>
      </c>
      <c r="BA115" s="33">
        <v>0</v>
      </c>
      <c r="BB115" s="33">
        <v>0</v>
      </c>
      <c r="BC115" s="40">
        <v>0</v>
      </c>
      <c r="BD115" s="40">
        <v>0</v>
      </c>
      <c r="BE115" s="42"/>
      <c r="BF115" s="42"/>
    </row>
    <row r="116" spans="1:58">
      <c r="A116" s="36" t="s">
        <v>434</v>
      </c>
      <c r="B116" s="80" t="s">
        <v>24</v>
      </c>
      <c r="C116" s="80" t="s">
        <v>25</v>
      </c>
      <c r="D116" s="86">
        <v>1042652.8450490002</v>
      </c>
      <c r="E116" s="86">
        <v>1104067.2665209994</v>
      </c>
      <c r="F116" s="86">
        <v>1181001.2304700003</v>
      </c>
      <c r="G116" s="86">
        <v>1216106.8034899994</v>
      </c>
      <c r="H116" s="86">
        <v>1306195.7550860001</v>
      </c>
      <c r="I116" s="86">
        <v>1304678.61827</v>
      </c>
      <c r="J116" s="86">
        <v>1498617.1623399998</v>
      </c>
      <c r="K116" s="86">
        <v>1542157.0960969999</v>
      </c>
      <c r="L116" s="86">
        <v>1659302.3548279998</v>
      </c>
      <c r="M116" s="86">
        <v>1864818.682363</v>
      </c>
      <c r="N116" s="86">
        <v>2084613.066261</v>
      </c>
      <c r="O116" s="86">
        <v>1775415.5455419999</v>
      </c>
      <c r="P116" s="86">
        <v>2111062.6319570001</v>
      </c>
      <c r="Q116" s="86">
        <v>0</v>
      </c>
      <c r="R116" s="86">
        <v>2219018.8852949999</v>
      </c>
      <c r="S116" s="86">
        <v>2260864.0414840011</v>
      </c>
      <c r="T116" s="86">
        <v>0</v>
      </c>
      <c r="U116" s="86">
        <v>0</v>
      </c>
      <c r="V116" s="86">
        <v>0</v>
      </c>
      <c r="W116" s="86">
        <v>0</v>
      </c>
      <c r="X116" s="86">
        <v>0</v>
      </c>
      <c r="Y116" s="86">
        <v>0</v>
      </c>
      <c r="Z116" s="86">
        <v>0</v>
      </c>
      <c r="AA116" s="86">
        <v>0</v>
      </c>
      <c r="AB116" s="86">
        <v>0</v>
      </c>
      <c r="AC116" s="86">
        <v>0</v>
      </c>
      <c r="AD116" s="37"/>
      <c r="AE116" s="87">
        <v>1042652.8450490002</v>
      </c>
      <c r="AF116" s="87">
        <v>2146720.1115699997</v>
      </c>
      <c r="AG116" s="87">
        <v>3327721.34204</v>
      </c>
      <c r="AH116" s="87">
        <v>4543828.1455299994</v>
      </c>
      <c r="AI116" s="87">
        <v>1306195.7550860001</v>
      </c>
      <c r="AJ116" s="87">
        <v>2610874.3733560001</v>
      </c>
      <c r="AK116" s="87">
        <v>4109491.5356959999</v>
      </c>
      <c r="AL116" s="87">
        <v>5651648.6317929998</v>
      </c>
      <c r="AM116" s="87">
        <v>1659302.3548279998</v>
      </c>
      <c r="AN116" s="87">
        <v>3524121.0371909998</v>
      </c>
      <c r="AO116" s="87">
        <v>5608734.1034519998</v>
      </c>
      <c r="AP116" s="87">
        <v>7384149.6489939997</v>
      </c>
      <c r="AQ116" s="87">
        <v>0</v>
      </c>
      <c r="AR116" s="87">
        <v>0</v>
      </c>
      <c r="AS116" s="87">
        <v>0</v>
      </c>
      <c r="AT116" s="87">
        <v>0</v>
      </c>
      <c r="AU116" s="87">
        <v>0</v>
      </c>
      <c r="AV116" s="87">
        <v>0</v>
      </c>
      <c r="AW116" s="87">
        <v>0</v>
      </c>
      <c r="AX116" s="84">
        <v>0</v>
      </c>
      <c r="AY116" s="84">
        <v>0</v>
      </c>
      <c r="AZ116" s="84">
        <v>0</v>
      </c>
      <c r="BA116" s="84">
        <v>0</v>
      </c>
      <c r="BB116" s="84">
        <v>0</v>
      </c>
      <c r="BC116" s="84">
        <v>0</v>
      </c>
      <c r="BD116" s="84">
        <v>0</v>
      </c>
      <c r="BE116" s="42"/>
      <c r="BF116" s="42"/>
    </row>
    <row r="117" spans="1:58">
      <c r="A117" s="36" t="s">
        <v>435</v>
      </c>
      <c r="B117" s="32" t="s">
        <v>26</v>
      </c>
      <c r="C117" s="32" t="s">
        <v>27</v>
      </c>
      <c r="D117" s="45">
        <v>0</v>
      </c>
      <c r="E117" s="45">
        <v>0</v>
      </c>
      <c r="F117" s="45">
        <v>0</v>
      </c>
      <c r="G117" s="45">
        <v>0</v>
      </c>
      <c r="H117" s="45">
        <v>0</v>
      </c>
      <c r="I117" s="45">
        <v>0</v>
      </c>
      <c r="J117" s="45">
        <v>0</v>
      </c>
      <c r="K117" s="45">
        <v>0</v>
      </c>
      <c r="L117" s="45">
        <v>0</v>
      </c>
      <c r="M117" s="45">
        <v>0</v>
      </c>
      <c r="N117" s="45">
        <v>0</v>
      </c>
      <c r="O117" s="45">
        <v>0</v>
      </c>
      <c r="P117" s="45">
        <v>0</v>
      </c>
      <c r="Q117" s="45">
        <v>0</v>
      </c>
      <c r="R117" s="45">
        <v>0</v>
      </c>
      <c r="S117" s="45">
        <v>0</v>
      </c>
      <c r="T117" s="45">
        <v>0</v>
      </c>
      <c r="U117" s="45">
        <v>0</v>
      </c>
      <c r="V117" s="45">
        <v>0</v>
      </c>
      <c r="W117" s="45">
        <v>0</v>
      </c>
      <c r="X117" s="45">
        <v>0</v>
      </c>
      <c r="Y117" s="45">
        <v>0</v>
      </c>
      <c r="Z117" s="45">
        <v>0</v>
      </c>
      <c r="AA117" s="45">
        <v>0</v>
      </c>
      <c r="AB117" s="45">
        <v>0</v>
      </c>
      <c r="AC117" s="45">
        <v>0</v>
      </c>
      <c r="AE117" s="47">
        <v>0</v>
      </c>
      <c r="AF117" s="47">
        <v>0</v>
      </c>
      <c r="AG117" s="47">
        <v>0</v>
      </c>
      <c r="AH117" s="47">
        <v>0</v>
      </c>
      <c r="AI117" s="47">
        <v>0</v>
      </c>
      <c r="AJ117" s="47">
        <v>0</v>
      </c>
      <c r="AK117" s="47">
        <v>0</v>
      </c>
      <c r="AL117" s="47">
        <v>0</v>
      </c>
      <c r="AM117" s="47">
        <v>0</v>
      </c>
      <c r="AN117" s="47">
        <v>0</v>
      </c>
      <c r="AO117" s="47">
        <v>0</v>
      </c>
      <c r="AP117" s="47">
        <v>0</v>
      </c>
      <c r="AQ117" s="47">
        <v>0</v>
      </c>
      <c r="AR117" s="47">
        <v>0</v>
      </c>
      <c r="AS117" s="47">
        <v>0</v>
      </c>
      <c r="AT117" s="47">
        <v>0</v>
      </c>
      <c r="AU117" s="47">
        <v>0</v>
      </c>
      <c r="AV117" s="47">
        <v>0</v>
      </c>
      <c r="AW117" s="47">
        <v>0</v>
      </c>
      <c r="AX117" s="33">
        <v>0</v>
      </c>
      <c r="AY117" s="33">
        <v>0</v>
      </c>
      <c r="AZ117" s="33">
        <v>0</v>
      </c>
      <c r="BA117" s="33">
        <v>0</v>
      </c>
      <c r="BB117" s="33">
        <v>0</v>
      </c>
      <c r="BC117" s="40">
        <v>0</v>
      </c>
      <c r="BD117" s="40">
        <v>0</v>
      </c>
      <c r="BE117" s="42"/>
      <c r="BF117" s="42"/>
    </row>
    <row r="118" spans="1:58">
      <c r="A118" s="36" t="s">
        <v>436</v>
      </c>
      <c r="B118" s="80" t="s">
        <v>28</v>
      </c>
      <c r="C118" s="80" t="s">
        <v>29</v>
      </c>
      <c r="D118" s="86">
        <v>1042652.8450490002</v>
      </c>
      <c r="E118" s="86">
        <v>1104067.2665209994</v>
      </c>
      <c r="F118" s="86">
        <v>1181001.2304700003</v>
      </c>
      <c r="G118" s="86">
        <v>1216106.8034899994</v>
      </c>
      <c r="H118" s="86">
        <v>1306195.7550860001</v>
      </c>
      <c r="I118" s="86">
        <v>1304678.61827</v>
      </c>
      <c r="J118" s="86">
        <v>1498617.1623399998</v>
      </c>
      <c r="K118" s="86">
        <v>1542157.0960969999</v>
      </c>
      <c r="L118" s="86">
        <v>1659302.3548279998</v>
      </c>
      <c r="M118" s="86">
        <v>1864818.682363</v>
      </c>
      <c r="N118" s="86">
        <v>2084613.066261</v>
      </c>
      <c r="O118" s="86">
        <v>1775415.5455419999</v>
      </c>
      <c r="P118" s="86">
        <v>2111062.6319570001</v>
      </c>
      <c r="Q118" s="86">
        <v>0</v>
      </c>
      <c r="R118" s="86">
        <v>2219018.8852949999</v>
      </c>
      <c r="S118" s="86">
        <v>2260864.0414840011</v>
      </c>
      <c r="T118" s="86">
        <v>0</v>
      </c>
      <c r="U118" s="86">
        <v>0</v>
      </c>
      <c r="V118" s="86">
        <v>0</v>
      </c>
      <c r="W118" s="86">
        <v>0</v>
      </c>
      <c r="X118" s="86">
        <v>0</v>
      </c>
      <c r="Y118" s="86">
        <v>0</v>
      </c>
      <c r="Z118" s="86">
        <v>0</v>
      </c>
      <c r="AA118" s="86">
        <v>0</v>
      </c>
      <c r="AB118" s="86">
        <v>0</v>
      </c>
      <c r="AC118" s="86">
        <v>0</v>
      </c>
      <c r="AD118" s="37"/>
      <c r="AE118" s="87">
        <v>1042652.8450490002</v>
      </c>
      <c r="AF118" s="87">
        <v>2146720.1115699997</v>
      </c>
      <c r="AG118" s="87">
        <v>3327721.34204</v>
      </c>
      <c r="AH118" s="87">
        <v>4543828.1455299994</v>
      </c>
      <c r="AI118" s="87">
        <v>1306195.7550860001</v>
      </c>
      <c r="AJ118" s="87">
        <v>2610874.3733560001</v>
      </c>
      <c r="AK118" s="87">
        <v>4109491.5356959999</v>
      </c>
      <c r="AL118" s="87">
        <v>5651648.6317929998</v>
      </c>
      <c r="AM118" s="87">
        <v>1659302.3548279998</v>
      </c>
      <c r="AN118" s="87">
        <v>3524121.0371909998</v>
      </c>
      <c r="AO118" s="87">
        <v>5608734.1034519998</v>
      </c>
      <c r="AP118" s="87">
        <v>7384149.6489939997</v>
      </c>
      <c r="AQ118" s="87">
        <v>0</v>
      </c>
      <c r="AR118" s="87">
        <v>0</v>
      </c>
      <c r="AS118" s="87">
        <v>0</v>
      </c>
      <c r="AT118" s="87">
        <v>0</v>
      </c>
      <c r="AU118" s="87">
        <v>0</v>
      </c>
      <c r="AV118" s="87">
        <v>0</v>
      </c>
      <c r="AW118" s="87">
        <v>0</v>
      </c>
      <c r="AX118" s="84">
        <v>0</v>
      </c>
      <c r="AY118" s="84">
        <v>0</v>
      </c>
      <c r="AZ118" s="84">
        <v>0</v>
      </c>
      <c r="BA118" s="84">
        <v>0</v>
      </c>
      <c r="BB118" s="84">
        <v>0</v>
      </c>
      <c r="BC118" s="84">
        <v>0</v>
      </c>
      <c r="BD118" s="84">
        <v>0</v>
      </c>
      <c r="BE118" s="42"/>
      <c r="BF118" s="42"/>
    </row>
    <row r="119" spans="1:58">
      <c r="A119" s="36" t="s">
        <v>437</v>
      </c>
      <c r="B119" s="32" t="s">
        <v>30</v>
      </c>
      <c r="C119" s="32" t="s">
        <v>31</v>
      </c>
      <c r="D119" s="45">
        <v>-921450.63446100021</v>
      </c>
      <c r="E119" s="45">
        <v>-1010828.0441590018</v>
      </c>
      <c r="F119" s="45">
        <v>-1041488.7289479978</v>
      </c>
      <c r="G119" s="45">
        <v>-1057244.5426560002</v>
      </c>
      <c r="H119" s="45">
        <v>-1162341.1608789999</v>
      </c>
      <c r="I119" s="45">
        <v>-1205789.9873929999</v>
      </c>
      <c r="J119" s="45">
        <v>-1353727.3716509999</v>
      </c>
      <c r="K119" s="45">
        <v>-1369926.1862960001</v>
      </c>
      <c r="L119" s="45">
        <v>-1528540.3407629998</v>
      </c>
      <c r="M119" s="45">
        <v>-1694090.9957329999</v>
      </c>
      <c r="N119" s="45">
        <v>-1841645.6958849998</v>
      </c>
      <c r="O119" s="45">
        <v>-1669014.8107559998</v>
      </c>
      <c r="P119" s="45">
        <v>-1971291.607508</v>
      </c>
      <c r="Q119" s="45">
        <v>0</v>
      </c>
      <c r="R119" s="45">
        <v>-2140732.1750940001</v>
      </c>
      <c r="S119" s="45">
        <v>-2205572.5363339996</v>
      </c>
      <c r="T119" s="45">
        <v>0</v>
      </c>
      <c r="U119" s="45">
        <v>0</v>
      </c>
      <c r="V119" s="45">
        <v>0</v>
      </c>
      <c r="W119" s="45">
        <v>0</v>
      </c>
      <c r="X119" s="45">
        <v>0</v>
      </c>
      <c r="Y119" s="45">
        <v>0</v>
      </c>
      <c r="Z119" s="45">
        <v>0</v>
      </c>
      <c r="AA119" s="45">
        <v>0</v>
      </c>
      <c r="AB119" s="45">
        <v>0</v>
      </c>
      <c r="AC119" s="45">
        <v>0</v>
      </c>
      <c r="AE119" s="47">
        <v>-921450.63446100021</v>
      </c>
      <c r="AF119" s="47">
        <v>-1932278.678620002</v>
      </c>
      <c r="AG119" s="47">
        <v>-2973767.4075679998</v>
      </c>
      <c r="AH119" s="47">
        <v>-4031011.950224</v>
      </c>
      <c r="AI119" s="47">
        <v>-1162341.1608789999</v>
      </c>
      <c r="AJ119" s="47">
        <v>-2368131.1482719998</v>
      </c>
      <c r="AK119" s="47">
        <v>-3721858.5199229997</v>
      </c>
      <c r="AL119" s="47">
        <v>-5091784.7062189998</v>
      </c>
      <c r="AM119" s="47">
        <v>-1528540.3407629998</v>
      </c>
      <c r="AN119" s="47">
        <v>-3222631.3364959997</v>
      </c>
      <c r="AO119" s="47">
        <v>-5064277.032381</v>
      </c>
      <c r="AP119" s="47">
        <v>-6733291.8431369998</v>
      </c>
      <c r="AQ119" s="47">
        <v>0</v>
      </c>
      <c r="AR119" s="47">
        <v>0</v>
      </c>
      <c r="AS119" s="47">
        <v>0</v>
      </c>
      <c r="AT119" s="47">
        <v>0</v>
      </c>
      <c r="AU119" s="47">
        <v>0</v>
      </c>
      <c r="AV119" s="47">
        <v>0</v>
      </c>
      <c r="AW119" s="47">
        <v>0</v>
      </c>
      <c r="AX119" s="33">
        <v>0</v>
      </c>
      <c r="AY119" s="33">
        <v>0</v>
      </c>
      <c r="AZ119" s="33">
        <v>0</v>
      </c>
      <c r="BA119" s="33">
        <v>0</v>
      </c>
      <c r="BB119" s="33">
        <v>0</v>
      </c>
      <c r="BC119" s="40">
        <v>0</v>
      </c>
      <c r="BD119" s="40">
        <v>0</v>
      </c>
      <c r="BE119" s="42"/>
      <c r="BF119" s="42"/>
    </row>
    <row r="120" spans="1:58">
      <c r="A120" s="36" t="s">
        <v>438</v>
      </c>
      <c r="B120" s="32" t="s">
        <v>32</v>
      </c>
      <c r="C120" s="32" t="s">
        <v>33</v>
      </c>
      <c r="D120" s="45">
        <v>0</v>
      </c>
      <c r="E120" s="45">
        <v>0</v>
      </c>
      <c r="F120" s="45">
        <v>0</v>
      </c>
      <c r="G120" s="45">
        <v>0</v>
      </c>
      <c r="H120" s="45">
        <v>0</v>
      </c>
      <c r="I120" s="45">
        <v>0</v>
      </c>
      <c r="J120" s="45">
        <v>0</v>
      </c>
      <c r="K120" s="45">
        <v>0</v>
      </c>
      <c r="L120" s="45">
        <v>0</v>
      </c>
      <c r="M120" s="45">
        <v>0</v>
      </c>
      <c r="N120" s="45">
        <v>0</v>
      </c>
      <c r="O120" s="45">
        <v>0</v>
      </c>
      <c r="P120" s="45">
        <v>0</v>
      </c>
      <c r="Q120" s="45">
        <v>0</v>
      </c>
      <c r="R120" s="45">
        <v>0</v>
      </c>
      <c r="S120" s="45">
        <v>0</v>
      </c>
      <c r="T120" s="45">
        <v>0</v>
      </c>
      <c r="U120" s="45">
        <v>0</v>
      </c>
      <c r="V120" s="45">
        <v>0</v>
      </c>
      <c r="W120" s="45">
        <v>0</v>
      </c>
      <c r="X120" s="45">
        <v>0</v>
      </c>
      <c r="Y120" s="45">
        <v>0</v>
      </c>
      <c r="Z120" s="45">
        <v>0</v>
      </c>
      <c r="AA120" s="45">
        <v>0</v>
      </c>
      <c r="AB120" s="45">
        <v>0</v>
      </c>
      <c r="AC120" s="45">
        <v>0</v>
      </c>
      <c r="AE120" s="47">
        <v>0</v>
      </c>
      <c r="AF120" s="47">
        <v>0</v>
      </c>
      <c r="AG120" s="47">
        <v>0</v>
      </c>
      <c r="AH120" s="47">
        <v>0</v>
      </c>
      <c r="AI120" s="47">
        <v>0</v>
      </c>
      <c r="AJ120" s="47">
        <v>0</v>
      </c>
      <c r="AK120" s="47">
        <v>0</v>
      </c>
      <c r="AL120" s="47">
        <v>0</v>
      </c>
      <c r="AM120" s="47">
        <v>0</v>
      </c>
      <c r="AN120" s="47">
        <v>0</v>
      </c>
      <c r="AO120" s="47">
        <v>0</v>
      </c>
      <c r="AP120" s="47">
        <v>0</v>
      </c>
      <c r="AQ120" s="47">
        <v>0</v>
      </c>
      <c r="AR120" s="47">
        <v>0</v>
      </c>
      <c r="AS120" s="47">
        <v>0</v>
      </c>
      <c r="AT120" s="47">
        <v>0</v>
      </c>
      <c r="AU120" s="47">
        <v>0</v>
      </c>
      <c r="AV120" s="47">
        <v>0</v>
      </c>
      <c r="AW120" s="47">
        <v>0</v>
      </c>
      <c r="AX120" s="33">
        <v>0</v>
      </c>
      <c r="AY120" s="33">
        <v>0</v>
      </c>
      <c r="AZ120" s="33">
        <v>0</v>
      </c>
      <c r="BA120" s="33">
        <v>0</v>
      </c>
      <c r="BB120" s="33">
        <v>0</v>
      </c>
      <c r="BC120" s="40">
        <v>0</v>
      </c>
      <c r="BD120" s="40">
        <v>0</v>
      </c>
      <c r="BE120" s="42"/>
      <c r="BF120" s="42"/>
    </row>
    <row r="121" spans="1:58">
      <c r="A121" s="36" t="s">
        <v>439</v>
      </c>
      <c r="B121" s="80" t="s">
        <v>34</v>
      </c>
      <c r="C121" s="80" t="s">
        <v>35</v>
      </c>
      <c r="D121" s="86">
        <v>-921450.63446100021</v>
      </c>
      <c r="E121" s="86">
        <v>-1010828.0441590018</v>
      </c>
      <c r="F121" s="86">
        <v>-1041488.7289479978</v>
      </c>
      <c r="G121" s="86">
        <v>-1057244.5426560002</v>
      </c>
      <c r="H121" s="86">
        <v>-1162341.1608789999</v>
      </c>
      <c r="I121" s="86">
        <v>-1205789.9873929999</v>
      </c>
      <c r="J121" s="86">
        <v>-1353727.3716509999</v>
      </c>
      <c r="K121" s="86">
        <v>-1369926.1862960001</v>
      </c>
      <c r="L121" s="86">
        <v>-1528540.3407629998</v>
      </c>
      <c r="M121" s="86">
        <v>-1694090.9957329999</v>
      </c>
      <c r="N121" s="86">
        <v>-1841645.6958849998</v>
      </c>
      <c r="O121" s="86">
        <v>-1669014.8107559998</v>
      </c>
      <c r="P121" s="86">
        <v>-1971291.607508</v>
      </c>
      <c r="Q121" s="86">
        <v>0</v>
      </c>
      <c r="R121" s="86">
        <v>-2140732.1750940001</v>
      </c>
      <c r="S121" s="86">
        <v>-2205572.5363339996</v>
      </c>
      <c r="T121" s="86">
        <v>0</v>
      </c>
      <c r="U121" s="86">
        <v>0</v>
      </c>
      <c r="V121" s="86">
        <v>0</v>
      </c>
      <c r="W121" s="86">
        <v>0</v>
      </c>
      <c r="X121" s="86">
        <v>0</v>
      </c>
      <c r="Y121" s="86">
        <v>0</v>
      </c>
      <c r="Z121" s="86">
        <v>0</v>
      </c>
      <c r="AA121" s="86">
        <v>0</v>
      </c>
      <c r="AB121" s="86">
        <v>0</v>
      </c>
      <c r="AC121" s="86">
        <v>0</v>
      </c>
      <c r="AD121" s="37"/>
      <c r="AE121" s="87">
        <v>-921450.63446100021</v>
      </c>
      <c r="AF121" s="87">
        <v>-1932278.678620002</v>
      </c>
      <c r="AG121" s="87">
        <v>-2973767.4075679998</v>
      </c>
      <c r="AH121" s="87">
        <v>-4031011.950224</v>
      </c>
      <c r="AI121" s="87">
        <v>-1162341.1608789999</v>
      </c>
      <c r="AJ121" s="87">
        <v>-2368131.1482719998</v>
      </c>
      <c r="AK121" s="87">
        <v>-3721858.5199229997</v>
      </c>
      <c r="AL121" s="87">
        <v>-5091784.7062189998</v>
      </c>
      <c r="AM121" s="87">
        <v>-1528540.3407629998</v>
      </c>
      <c r="AN121" s="87">
        <v>-3222631.3364959997</v>
      </c>
      <c r="AO121" s="87">
        <v>-5064277.032381</v>
      </c>
      <c r="AP121" s="87">
        <v>-6733291.8431369998</v>
      </c>
      <c r="AQ121" s="87">
        <v>0</v>
      </c>
      <c r="AR121" s="87">
        <v>0</v>
      </c>
      <c r="AS121" s="87">
        <v>0</v>
      </c>
      <c r="AT121" s="87">
        <v>0</v>
      </c>
      <c r="AU121" s="87">
        <v>0</v>
      </c>
      <c r="AV121" s="87">
        <v>0</v>
      </c>
      <c r="AW121" s="87">
        <v>0</v>
      </c>
      <c r="AX121" s="84">
        <v>0</v>
      </c>
      <c r="AY121" s="84">
        <v>0</v>
      </c>
      <c r="AZ121" s="84">
        <v>0</v>
      </c>
      <c r="BA121" s="84">
        <v>0</v>
      </c>
      <c r="BB121" s="84">
        <v>0</v>
      </c>
      <c r="BC121" s="84">
        <v>0</v>
      </c>
      <c r="BD121" s="84">
        <v>0</v>
      </c>
      <c r="BE121" s="42"/>
      <c r="BF121" s="42"/>
    </row>
    <row r="122" spans="1:58">
      <c r="A122" s="36" t="s">
        <v>440</v>
      </c>
      <c r="B122" s="32" t="s">
        <v>36</v>
      </c>
      <c r="C122" s="32" t="s">
        <v>37</v>
      </c>
      <c r="D122" s="45">
        <v>-3437.7922200000003</v>
      </c>
      <c r="E122" s="45">
        <v>-4153.9501819999996</v>
      </c>
      <c r="F122" s="45">
        <v>-4547.9580429999987</v>
      </c>
      <c r="G122" s="45">
        <v>-4612.6766950000019</v>
      </c>
      <c r="H122" s="45">
        <v>-1583.0700090000009</v>
      </c>
      <c r="I122" s="45">
        <v>-8786.9696499999991</v>
      </c>
      <c r="J122" s="45">
        <v>-5475.8053039999995</v>
      </c>
      <c r="K122" s="45">
        <v>-5965.0201930000003</v>
      </c>
      <c r="L122" s="45">
        <v>-5832.0297359999995</v>
      </c>
      <c r="M122" s="45">
        <v>-6391.198335</v>
      </c>
      <c r="N122" s="45">
        <v>-7038.4122430000007</v>
      </c>
      <c r="O122" s="45">
        <v>-7503.3958679999996</v>
      </c>
      <c r="P122" s="45">
        <v>-8315.3292440000005</v>
      </c>
      <c r="Q122" s="45">
        <v>-8821.2960000000003</v>
      </c>
      <c r="R122" s="45">
        <v>-9213.0036529999998</v>
      </c>
      <c r="S122" s="45">
        <v>-9980.8507550000031</v>
      </c>
      <c r="T122" s="45">
        <v>-10552.919</v>
      </c>
      <c r="U122" s="45">
        <v>-10681.514000000001</v>
      </c>
      <c r="V122" s="45">
        <v>-11886.022999999997</v>
      </c>
      <c r="W122" s="45">
        <v>-8143.5310000000027</v>
      </c>
      <c r="X122" s="45">
        <v>-9704.5450000000001</v>
      </c>
      <c r="Y122" s="45">
        <v>-7030.9070000000011</v>
      </c>
      <c r="Z122" s="45">
        <v>0</v>
      </c>
      <c r="AA122" s="45">
        <v>0</v>
      </c>
      <c r="AB122" s="45">
        <v>0</v>
      </c>
      <c r="AC122" s="45">
        <v>0</v>
      </c>
      <c r="AE122" s="47">
        <v>-3437.7922200000003</v>
      </c>
      <c r="AF122" s="47">
        <v>-7591.7424019999999</v>
      </c>
      <c r="AG122" s="47">
        <v>-12139.700444999999</v>
      </c>
      <c r="AH122" s="47">
        <v>-16752.377140000001</v>
      </c>
      <c r="AI122" s="47">
        <v>-1583.0700090000009</v>
      </c>
      <c r="AJ122" s="47">
        <v>-10370.039659</v>
      </c>
      <c r="AK122" s="47">
        <v>-15845.844963</v>
      </c>
      <c r="AL122" s="47">
        <v>-21810.865156</v>
      </c>
      <c r="AM122" s="47">
        <v>-5832.0297359999995</v>
      </c>
      <c r="AN122" s="47">
        <v>-12223.228071</v>
      </c>
      <c r="AO122" s="47">
        <v>-19261.640314</v>
      </c>
      <c r="AP122" s="47">
        <v>-26765.036182</v>
      </c>
      <c r="AQ122" s="47">
        <v>-8315.3289999999997</v>
      </c>
      <c r="AR122" s="47">
        <v>-17136.625</v>
      </c>
      <c r="AS122" s="47">
        <v>-26349.629000000001</v>
      </c>
      <c r="AT122" s="47">
        <v>-36330.480000000003</v>
      </c>
      <c r="AU122" s="47">
        <v>-10552.919</v>
      </c>
      <c r="AV122" s="47">
        <v>-21234.433000000001</v>
      </c>
      <c r="AW122" s="47">
        <v>-33120.455999999998</v>
      </c>
      <c r="AX122" s="33">
        <v>-41263.987000000001</v>
      </c>
      <c r="AY122" s="33">
        <v>-9704.5450000000001</v>
      </c>
      <c r="AZ122" s="33">
        <v>-16735.452000000001</v>
      </c>
      <c r="BA122" s="33">
        <v>-16735.452000000001</v>
      </c>
      <c r="BB122" s="33">
        <v>-16735.452000000001</v>
      </c>
      <c r="BC122" s="40">
        <v>0</v>
      </c>
      <c r="BD122" s="40">
        <v>0</v>
      </c>
      <c r="BE122" s="42"/>
      <c r="BF122" s="42"/>
    </row>
    <row r="123" spans="1:58">
      <c r="A123" s="36" t="s">
        <v>441</v>
      </c>
      <c r="B123" s="32" t="s">
        <v>38</v>
      </c>
      <c r="C123" s="32" t="s">
        <v>39</v>
      </c>
      <c r="D123" s="45">
        <v>0</v>
      </c>
      <c r="E123" s="45">
        <v>0</v>
      </c>
      <c r="F123" s="45">
        <v>0</v>
      </c>
      <c r="G123" s="45">
        <v>0</v>
      </c>
      <c r="H123" s="45">
        <v>0</v>
      </c>
      <c r="I123" s="45">
        <v>0</v>
      </c>
      <c r="J123" s="45">
        <v>0</v>
      </c>
      <c r="K123" s="45">
        <v>0</v>
      </c>
      <c r="L123" s="45">
        <v>0</v>
      </c>
      <c r="M123" s="45">
        <v>0</v>
      </c>
      <c r="N123" s="45">
        <v>0</v>
      </c>
      <c r="O123" s="45">
        <v>0</v>
      </c>
      <c r="P123" s="45">
        <v>0</v>
      </c>
      <c r="Q123" s="45">
        <v>2182725.3729999997</v>
      </c>
      <c r="R123" s="45">
        <v>0</v>
      </c>
      <c r="S123" s="45">
        <v>0</v>
      </c>
      <c r="T123" s="45">
        <v>2608125.7259999998</v>
      </c>
      <c r="U123" s="45">
        <v>2688792.8560000006</v>
      </c>
      <c r="V123" s="45">
        <v>2767382.6469999999</v>
      </c>
      <c r="W123" s="45">
        <v>2804816.4699999988</v>
      </c>
      <c r="X123" s="45">
        <v>3024331.105</v>
      </c>
      <c r="Y123" s="45">
        <v>2154432.804</v>
      </c>
      <c r="Z123" s="45">
        <v>454400.95399999991</v>
      </c>
      <c r="AA123" s="45">
        <v>461420.00800000038</v>
      </c>
      <c r="AB123" s="45">
        <v>496645.97600000002</v>
      </c>
      <c r="AC123" s="45">
        <v>531098.59399999992</v>
      </c>
      <c r="AE123" s="47">
        <v>0</v>
      </c>
      <c r="AF123" s="47">
        <v>0</v>
      </c>
      <c r="AG123" s="47">
        <v>0</v>
      </c>
      <c r="AH123" s="47">
        <v>0</v>
      </c>
      <c r="AI123" s="47">
        <v>0</v>
      </c>
      <c r="AJ123" s="47">
        <v>0</v>
      </c>
      <c r="AK123" s="47">
        <v>0</v>
      </c>
      <c r="AL123" s="47">
        <v>0</v>
      </c>
      <c r="AM123" s="47">
        <v>0</v>
      </c>
      <c r="AN123" s="47">
        <v>0</v>
      </c>
      <c r="AO123" s="47">
        <v>0</v>
      </c>
      <c r="AP123" s="47">
        <v>0</v>
      </c>
      <c r="AQ123" s="47">
        <v>2111062.6320000002</v>
      </c>
      <c r="AR123" s="47">
        <v>4293788.0049999999</v>
      </c>
      <c r="AS123" s="47">
        <v>6512806.8899999997</v>
      </c>
      <c r="AT123" s="47">
        <v>8773670.932</v>
      </c>
      <c r="AU123" s="47">
        <v>2608125.7259999998</v>
      </c>
      <c r="AV123" s="47">
        <v>5296918.5820000004</v>
      </c>
      <c r="AW123" s="47">
        <v>8064301.2290000003</v>
      </c>
      <c r="AX123" s="33">
        <v>10869117.698999999</v>
      </c>
      <c r="AY123" s="33">
        <v>3024331.105</v>
      </c>
      <c r="AZ123" s="33">
        <v>5178763.909</v>
      </c>
      <c r="BA123" s="33">
        <v>5633164.8629999999</v>
      </c>
      <c r="BB123" s="33">
        <v>6094584.8710000003</v>
      </c>
      <c r="BC123" s="40">
        <v>496645.97600000002</v>
      </c>
      <c r="BD123" s="40">
        <v>1027744.57</v>
      </c>
      <c r="BE123" s="42"/>
      <c r="BF123" s="42"/>
    </row>
    <row r="124" spans="1:58">
      <c r="A124" s="36" t="s">
        <v>442</v>
      </c>
      <c r="B124" s="32" t="s">
        <v>40</v>
      </c>
      <c r="C124" s="32" t="s">
        <v>41</v>
      </c>
      <c r="D124" s="45">
        <v>0</v>
      </c>
      <c r="E124" s="45">
        <v>0</v>
      </c>
      <c r="F124" s="45">
        <v>0</v>
      </c>
      <c r="G124" s="45">
        <v>0</v>
      </c>
      <c r="H124" s="45">
        <v>0</v>
      </c>
      <c r="I124" s="45">
        <v>0</v>
      </c>
      <c r="J124" s="45">
        <v>0</v>
      </c>
      <c r="K124" s="45">
        <v>0</v>
      </c>
      <c r="L124" s="45">
        <v>0</v>
      </c>
      <c r="M124" s="45">
        <v>0</v>
      </c>
      <c r="N124" s="45">
        <v>0</v>
      </c>
      <c r="O124" s="45">
        <v>0</v>
      </c>
      <c r="P124" s="45">
        <v>0</v>
      </c>
      <c r="Q124" s="45">
        <v>-2055650.4539999999</v>
      </c>
      <c r="R124" s="45">
        <v>0</v>
      </c>
      <c r="S124" s="45">
        <v>0</v>
      </c>
      <c r="T124" s="45">
        <v>-2404071.9010000001</v>
      </c>
      <c r="U124" s="45">
        <v>-2616233.8699999996</v>
      </c>
      <c r="V124" s="45">
        <v>-2758644.5619999999</v>
      </c>
      <c r="W124" s="45">
        <v>-2586763.6670000004</v>
      </c>
      <c r="X124" s="45">
        <v>-2607405.14</v>
      </c>
      <c r="Y124" s="45">
        <v>-2106937.719</v>
      </c>
      <c r="Z124" s="45">
        <v>-319494.26999999955</v>
      </c>
      <c r="AA124" s="45">
        <v>-307111.59500000067</v>
      </c>
      <c r="AB124" s="45">
        <v>-343257.68300000002</v>
      </c>
      <c r="AC124" s="45">
        <v>-356201.114</v>
      </c>
      <c r="AE124" s="47">
        <v>0</v>
      </c>
      <c r="AF124" s="47">
        <v>0</v>
      </c>
      <c r="AG124" s="47">
        <v>0</v>
      </c>
      <c r="AH124" s="47">
        <v>0</v>
      </c>
      <c r="AI124" s="47">
        <v>0</v>
      </c>
      <c r="AJ124" s="47">
        <v>0</v>
      </c>
      <c r="AK124" s="47">
        <v>0</v>
      </c>
      <c r="AL124" s="47">
        <v>0</v>
      </c>
      <c r="AM124" s="47">
        <v>0</v>
      </c>
      <c r="AN124" s="47">
        <v>0</v>
      </c>
      <c r="AO124" s="47">
        <v>0</v>
      </c>
      <c r="AP124" s="47">
        <v>0</v>
      </c>
      <c r="AQ124" s="47">
        <v>-1971291.608</v>
      </c>
      <c r="AR124" s="47">
        <v>-4026942.0619999999</v>
      </c>
      <c r="AS124" s="47">
        <v>-6167674.2369999997</v>
      </c>
      <c r="AT124" s="47">
        <v>-8373246.7740000002</v>
      </c>
      <c r="AU124" s="47">
        <v>-2404071.9010000001</v>
      </c>
      <c r="AV124" s="47">
        <v>-5020305.7709999997</v>
      </c>
      <c r="AW124" s="47">
        <v>-7778950.3329999996</v>
      </c>
      <c r="AX124" s="33">
        <v>-10365714</v>
      </c>
      <c r="AY124" s="33">
        <v>-2607405.14</v>
      </c>
      <c r="AZ124" s="33">
        <v>-4714342.8590000002</v>
      </c>
      <c r="BA124" s="33">
        <v>-5033837.1289999997</v>
      </c>
      <c r="BB124" s="33">
        <v>-5340948.7240000004</v>
      </c>
      <c r="BC124" s="40">
        <v>-343257.68300000002</v>
      </c>
      <c r="BD124" s="40">
        <v>-699458.79700000002</v>
      </c>
      <c r="BE124" s="42"/>
      <c r="BF124" s="42"/>
    </row>
    <row r="125" spans="1:58">
      <c r="A125" s="36" t="s">
        <v>443</v>
      </c>
      <c r="B125" s="32" t="s">
        <v>42</v>
      </c>
      <c r="C125" s="32" t="s">
        <v>43</v>
      </c>
      <c r="D125" s="45">
        <v>2364.8575299999998</v>
      </c>
      <c r="E125" s="45">
        <v>1537.012322</v>
      </c>
      <c r="F125" s="45">
        <v>4065.250121</v>
      </c>
      <c r="G125" s="45">
        <v>3308.045572</v>
      </c>
      <c r="H125" s="45">
        <v>0</v>
      </c>
      <c r="I125" s="45">
        <v>-0.76</v>
      </c>
      <c r="J125" s="45">
        <v>0</v>
      </c>
      <c r="K125" s="45">
        <v>-0.36999999999999988</v>
      </c>
      <c r="L125" s="45">
        <v>-1.3299999999999998</v>
      </c>
      <c r="M125" s="45">
        <v>-0.22</v>
      </c>
      <c r="N125" s="45">
        <v>-0.25</v>
      </c>
      <c r="O125" s="45">
        <v>-0.28000000000000003</v>
      </c>
      <c r="P125" s="45">
        <v>-0.3</v>
      </c>
      <c r="Q125" s="45">
        <v>-0.79</v>
      </c>
      <c r="R125" s="45">
        <v>-0.42999999999999994</v>
      </c>
      <c r="S125" s="45">
        <v>-0.43999999999999995</v>
      </c>
      <c r="T125" s="45">
        <v>-0.96</v>
      </c>
      <c r="U125" s="45">
        <v>-0.31000000000000005</v>
      </c>
      <c r="V125" s="45">
        <v>-0.35999999999999988</v>
      </c>
      <c r="W125" s="45">
        <v>-1.7200000000000002</v>
      </c>
      <c r="X125" s="45">
        <v>-0.69</v>
      </c>
      <c r="Y125" s="45">
        <v>-0.10000000000000009</v>
      </c>
      <c r="Z125" s="45">
        <v>0</v>
      </c>
      <c r="AA125" s="45">
        <v>0</v>
      </c>
      <c r="AB125" s="45">
        <v>0</v>
      </c>
      <c r="AC125" s="45">
        <v>0</v>
      </c>
      <c r="AE125" s="47">
        <v>2364.8575299999998</v>
      </c>
      <c r="AF125" s="47">
        <v>3901.8698519999998</v>
      </c>
      <c r="AG125" s="47">
        <v>7967.1199729999998</v>
      </c>
      <c r="AH125" s="47">
        <v>11275.165545</v>
      </c>
      <c r="AI125" s="47">
        <v>0</v>
      </c>
      <c r="AJ125" s="47">
        <v>-0.76</v>
      </c>
      <c r="AK125" s="47">
        <v>-0.76</v>
      </c>
      <c r="AL125" s="47">
        <v>-1.1299999999999999</v>
      </c>
      <c r="AM125" s="47">
        <v>-1.3299999999999998</v>
      </c>
      <c r="AN125" s="47">
        <v>-1.5499999999999998</v>
      </c>
      <c r="AO125" s="47">
        <v>-1.8</v>
      </c>
      <c r="AP125" s="47">
        <v>-2.08</v>
      </c>
      <c r="AQ125" s="47">
        <v>-0.3</v>
      </c>
      <c r="AR125" s="47">
        <v>-1.0900000000000001</v>
      </c>
      <c r="AS125" s="47">
        <v>-1.52</v>
      </c>
      <c r="AT125" s="47">
        <v>-1.96</v>
      </c>
      <c r="AU125" s="47">
        <v>-0.96</v>
      </c>
      <c r="AV125" s="47">
        <v>-1.27</v>
      </c>
      <c r="AW125" s="47">
        <v>-1.63</v>
      </c>
      <c r="AX125" s="33">
        <v>-3.35</v>
      </c>
      <c r="AY125" s="33">
        <v>-0.69</v>
      </c>
      <c r="AZ125" s="33">
        <v>-0.79</v>
      </c>
      <c r="BA125" s="33">
        <v>-0.79</v>
      </c>
      <c r="BB125" s="33">
        <v>-0.79</v>
      </c>
      <c r="BC125" s="40">
        <v>0</v>
      </c>
      <c r="BD125" s="40">
        <v>0</v>
      </c>
      <c r="BE125" s="42"/>
      <c r="BF125" s="42"/>
    </row>
    <row r="126" spans="1:58">
      <c r="A126" s="36" t="s">
        <v>444</v>
      </c>
      <c r="B126" s="32" t="s">
        <v>44</v>
      </c>
      <c r="C126" s="32" t="s">
        <v>45</v>
      </c>
      <c r="D126" s="45">
        <v>1480.2067299999999</v>
      </c>
      <c r="E126" s="45">
        <v>86.701465000000098</v>
      </c>
      <c r="F126" s="45">
        <v>3696.0428940000002</v>
      </c>
      <c r="G126" s="45">
        <v>755.60638299999937</v>
      </c>
      <c r="H126" s="45">
        <v>-588.990894999999</v>
      </c>
      <c r="I126" s="45">
        <v>-16507.490560999999</v>
      </c>
      <c r="J126" s="45">
        <v>-3986.0341890000018</v>
      </c>
      <c r="K126" s="45">
        <v>31207.238015999999</v>
      </c>
      <c r="L126" s="45">
        <v>-1324.555842</v>
      </c>
      <c r="M126" s="45">
        <v>14122.321828999999</v>
      </c>
      <c r="N126" s="45">
        <v>-121707.92216300001</v>
      </c>
      <c r="O126" s="45">
        <v>74449.689798000007</v>
      </c>
      <c r="P126" s="45">
        <v>-6430.9685979999995</v>
      </c>
      <c r="Q126" s="45">
        <v>32916.377</v>
      </c>
      <c r="R126" s="45">
        <v>4438.5565989999996</v>
      </c>
      <c r="S126" s="45">
        <v>16941.266416000002</v>
      </c>
      <c r="T126" s="45">
        <v>-9400.3719999999994</v>
      </c>
      <c r="U126" s="45">
        <v>-744</v>
      </c>
      <c r="V126" s="45">
        <v>-12065.111000000001</v>
      </c>
      <c r="W126" s="45">
        <v>-8013.3220000000001</v>
      </c>
      <c r="X126" s="45">
        <v>-123304.019</v>
      </c>
      <c r="Y126" s="45">
        <v>-6909.4119999999966</v>
      </c>
      <c r="Z126" s="45">
        <v>258.57600000000093</v>
      </c>
      <c r="AA126" s="45">
        <v>-8149.2370000000083</v>
      </c>
      <c r="AB126" s="45">
        <v>370.21899999999999</v>
      </c>
      <c r="AC126" s="45">
        <v>-2434.732</v>
      </c>
      <c r="AE126" s="47">
        <v>1480.2067299999999</v>
      </c>
      <c r="AF126" s="47">
        <v>1566.908195</v>
      </c>
      <c r="AG126" s="47">
        <v>5262.9510890000001</v>
      </c>
      <c r="AH126" s="47">
        <v>6018.5574719999995</v>
      </c>
      <c r="AI126" s="47">
        <v>-588.990894999999</v>
      </c>
      <c r="AJ126" s="47">
        <v>-17096.481455999998</v>
      </c>
      <c r="AK126" s="47">
        <v>-21082.515644999999</v>
      </c>
      <c r="AL126" s="47">
        <v>10124.722371</v>
      </c>
      <c r="AM126" s="47">
        <v>-1324.555842</v>
      </c>
      <c r="AN126" s="47">
        <v>12797.765986999999</v>
      </c>
      <c r="AO126" s="47">
        <v>-108910.156176</v>
      </c>
      <c r="AP126" s="47">
        <v>-34460.466377999997</v>
      </c>
      <c r="AQ126" s="47">
        <v>-6430.9690000000001</v>
      </c>
      <c r="AR126" s="47">
        <v>26485.407999999999</v>
      </c>
      <c r="AS126" s="47">
        <v>30923.964</v>
      </c>
      <c r="AT126" s="47">
        <v>47865.231</v>
      </c>
      <c r="AU126" s="47">
        <v>-9400.3719999999994</v>
      </c>
      <c r="AV126" s="47">
        <v>-10144.371999999999</v>
      </c>
      <c r="AW126" s="47">
        <v>-22209.483</v>
      </c>
      <c r="AX126" s="33">
        <v>-30222.805</v>
      </c>
      <c r="AY126" s="33">
        <v>-123304.019</v>
      </c>
      <c r="AZ126" s="33">
        <v>-130213.431</v>
      </c>
      <c r="BA126" s="33">
        <v>-129954.855</v>
      </c>
      <c r="BB126" s="33">
        <v>-138104.092</v>
      </c>
      <c r="BC126" s="40">
        <v>370.21899999999999</v>
      </c>
      <c r="BD126" s="40">
        <v>-2064.5129999999999</v>
      </c>
      <c r="BE126" s="42"/>
      <c r="BF126" s="42"/>
    </row>
    <row r="127" spans="1:58">
      <c r="A127" s="36" t="s">
        <v>445</v>
      </c>
      <c r="B127" s="80" t="s">
        <v>46</v>
      </c>
      <c r="C127" s="80" t="s">
        <v>47</v>
      </c>
      <c r="D127" s="86">
        <v>121609.48262800001</v>
      </c>
      <c r="E127" s="86">
        <v>90708.985966997701</v>
      </c>
      <c r="F127" s="86">
        <v>142725.83649400249</v>
      </c>
      <c r="G127" s="86">
        <v>158313.23609399918</v>
      </c>
      <c r="H127" s="86">
        <v>141682.53330300024</v>
      </c>
      <c r="I127" s="86">
        <v>73593.41066600004</v>
      </c>
      <c r="J127" s="86">
        <v>135427.95119599995</v>
      </c>
      <c r="K127" s="86">
        <v>197472.75762399973</v>
      </c>
      <c r="L127" s="86">
        <v>123604.098487</v>
      </c>
      <c r="M127" s="86">
        <v>178458.59012400013</v>
      </c>
      <c r="N127" s="86">
        <v>114220.78596999997</v>
      </c>
      <c r="O127" s="86">
        <v>173346.74871600006</v>
      </c>
      <c r="P127" s="86">
        <v>125024.42660700013</v>
      </c>
      <c r="Q127" s="86">
        <v>151169.20999999967</v>
      </c>
      <c r="R127" s="86">
        <v>73511.833146999998</v>
      </c>
      <c r="S127" s="86">
        <v>62251.480810999987</v>
      </c>
      <c r="T127" s="86">
        <v>184099.5739999995</v>
      </c>
      <c r="U127" s="86">
        <v>61133.162000001001</v>
      </c>
      <c r="V127" s="86">
        <v>-15213.409000000102</v>
      </c>
      <c r="W127" s="86">
        <v>201894.22999999899</v>
      </c>
      <c r="X127" s="86">
        <v>283916.71099999989</v>
      </c>
      <c r="Y127" s="86">
        <v>33554.666000000376</v>
      </c>
      <c r="Z127" s="86">
        <v>135165.2600000003</v>
      </c>
      <c r="AA127" s="86">
        <v>146159.17599999974</v>
      </c>
      <c r="AB127" s="86">
        <v>153758.51200000002</v>
      </c>
      <c r="AC127" s="86">
        <v>172462.74799999993</v>
      </c>
      <c r="AD127" s="37"/>
      <c r="AE127" s="87">
        <v>121609.48262800001</v>
      </c>
      <c r="AF127" s="87">
        <v>212318.46859499771</v>
      </c>
      <c r="AG127" s="87">
        <v>355044.30508900021</v>
      </c>
      <c r="AH127" s="87">
        <v>513357.54118299938</v>
      </c>
      <c r="AI127" s="87">
        <v>141682.53330300024</v>
      </c>
      <c r="AJ127" s="87">
        <v>215275.94396900028</v>
      </c>
      <c r="AK127" s="87">
        <v>350703.89516500023</v>
      </c>
      <c r="AL127" s="87">
        <v>548176.65278899996</v>
      </c>
      <c r="AM127" s="87">
        <v>123604.098487</v>
      </c>
      <c r="AN127" s="87">
        <v>302062.68861100014</v>
      </c>
      <c r="AO127" s="87">
        <v>416283.47458099999</v>
      </c>
      <c r="AP127" s="87">
        <v>589630.22329700005</v>
      </c>
      <c r="AQ127" s="87">
        <v>125024.42600000031</v>
      </c>
      <c r="AR127" s="87">
        <v>276193.636</v>
      </c>
      <c r="AS127" s="87">
        <v>349705.46800000017</v>
      </c>
      <c r="AT127" s="87">
        <v>411956.94899999932</v>
      </c>
      <c r="AU127" s="87">
        <v>184099.5739999995</v>
      </c>
      <c r="AV127" s="87">
        <v>245232.7360000005</v>
      </c>
      <c r="AW127" s="87">
        <v>230019.3270000004</v>
      </c>
      <c r="AX127" s="84">
        <v>431913.55699999939</v>
      </c>
      <c r="AY127" s="84">
        <v>283916.71099999989</v>
      </c>
      <c r="AZ127" s="84">
        <v>317471.37700000027</v>
      </c>
      <c r="BA127" s="84">
        <v>452636.63700000057</v>
      </c>
      <c r="BB127" s="84">
        <v>598795.81300000031</v>
      </c>
      <c r="BC127" s="84">
        <v>153758.51200000002</v>
      </c>
      <c r="BD127" s="84">
        <v>326221.25999999995</v>
      </c>
      <c r="BE127" s="42"/>
      <c r="BF127" s="42"/>
    </row>
    <row r="128" spans="1:58">
      <c r="A128" s="36" t="s">
        <v>446</v>
      </c>
      <c r="B128" s="32" t="s">
        <v>48</v>
      </c>
      <c r="C128" s="32" t="s">
        <v>49</v>
      </c>
      <c r="D128" s="45">
        <v>-4489.0693320000037</v>
      </c>
      <c r="E128" s="45">
        <v>-6265.3832000000029</v>
      </c>
      <c r="F128" s="45">
        <v>-5064.0221799999927</v>
      </c>
      <c r="G128" s="45">
        <v>-6834.2627219999995</v>
      </c>
      <c r="H128" s="45">
        <v>-4058.0919579999991</v>
      </c>
      <c r="I128" s="45">
        <v>-8722.9476450000002</v>
      </c>
      <c r="J128" s="45">
        <v>-6906.5480609999995</v>
      </c>
      <c r="K128" s="45">
        <v>-16827.366339</v>
      </c>
      <c r="L128" s="45">
        <v>-7822.000873</v>
      </c>
      <c r="M128" s="45">
        <v>-12606.560545999999</v>
      </c>
      <c r="N128" s="45">
        <v>-9868.4176019999977</v>
      </c>
      <c r="O128" s="45">
        <v>-14205.503989000004</v>
      </c>
      <c r="P128" s="45">
        <v>-13968.034282999999</v>
      </c>
      <c r="Q128" s="45">
        <v>-12955.52</v>
      </c>
      <c r="R128" s="45">
        <v>-10884.543173999999</v>
      </c>
      <c r="S128" s="45">
        <v>-14659.945600999999</v>
      </c>
      <c r="T128" s="45">
        <v>-14127.103999999999</v>
      </c>
      <c r="U128" s="45">
        <v>-14806.516</v>
      </c>
      <c r="V128" s="45">
        <v>-16325.562999999998</v>
      </c>
      <c r="W128" s="45">
        <v>-19332.966</v>
      </c>
      <c r="X128" s="45">
        <v>-16892.346000000001</v>
      </c>
      <c r="Y128" s="45">
        <v>-12847.197</v>
      </c>
      <c r="Z128" s="45">
        <v>-4446.8460000000014</v>
      </c>
      <c r="AA128" s="45">
        <v>-5987.601999999999</v>
      </c>
      <c r="AB128" s="45">
        <v>-5339.8040000000001</v>
      </c>
      <c r="AC128" s="45">
        <v>-12374.377</v>
      </c>
      <c r="AE128" s="47">
        <v>-4489.0693320000037</v>
      </c>
      <c r="AF128" s="47">
        <v>-10754.452532000007</v>
      </c>
      <c r="AG128" s="47">
        <v>-15818.474711999999</v>
      </c>
      <c r="AH128" s="47">
        <v>-22652.737433999999</v>
      </c>
      <c r="AI128" s="47">
        <v>-4058.0919579999991</v>
      </c>
      <c r="AJ128" s="47">
        <v>-12781.039602999999</v>
      </c>
      <c r="AK128" s="47">
        <v>-19687.587663999999</v>
      </c>
      <c r="AL128" s="47">
        <v>-36514.954002999999</v>
      </c>
      <c r="AM128" s="47">
        <v>-7822.000873</v>
      </c>
      <c r="AN128" s="47">
        <v>-20428.561418999998</v>
      </c>
      <c r="AO128" s="47">
        <v>-30296.979020999999</v>
      </c>
      <c r="AP128" s="47">
        <v>-44502.483010000004</v>
      </c>
      <c r="AQ128" s="47">
        <v>-13968.034</v>
      </c>
      <c r="AR128" s="47">
        <v>-26923.554</v>
      </c>
      <c r="AS128" s="47">
        <v>-37808.097000000002</v>
      </c>
      <c r="AT128" s="47">
        <v>-52468.042999999998</v>
      </c>
      <c r="AU128" s="47">
        <v>-14127.103999999999</v>
      </c>
      <c r="AV128" s="47">
        <v>-28933.62</v>
      </c>
      <c r="AW128" s="47">
        <v>-45259.182999999997</v>
      </c>
      <c r="AX128" s="33">
        <v>-64592.148999999998</v>
      </c>
      <c r="AY128" s="33">
        <v>-16892.346000000001</v>
      </c>
      <c r="AZ128" s="33">
        <v>-29739.543000000001</v>
      </c>
      <c r="BA128" s="33">
        <v>-34186.389000000003</v>
      </c>
      <c r="BB128" s="33">
        <v>-40173.991000000002</v>
      </c>
      <c r="BC128" s="40">
        <v>-5339.8040000000001</v>
      </c>
      <c r="BD128" s="40">
        <v>-17714.181</v>
      </c>
      <c r="BE128" s="42"/>
      <c r="BF128" s="42"/>
    </row>
    <row r="129" spans="1:58">
      <c r="A129" s="36" t="s">
        <v>447</v>
      </c>
      <c r="B129" s="32" t="s">
        <v>50</v>
      </c>
      <c r="C129" s="32" t="s">
        <v>51</v>
      </c>
      <c r="D129" s="45">
        <v>-84759.970782999997</v>
      </c>
      <c r="E129" s="45">
        <v>-111530.23338600001</v>
      </c>
      <c r="F129" s="45">
        <v>-110003.41992699998</v>
      </c>
      <c r="G129" s="45">
        <v>-129689.409201</v>
      </c>
      <c r="H129" s="45">
        <v>-112900.87108000001</v>
      </c>
      <c r="I129" s="45">
        <v>-116147.07985099999</v>
      </c>
      <c r="J129" s="45">
        <v>-129666.42952999996</v>
      </c>
      <c r="K129" s="45">
        <v>-147953.520319</v>
      </c>
      <c r="L129" s="45">
        <v>-116912.67171099999</v>
      </c>
      <c r="M129" s="45">
        <v>-138914.02292600001</v>
      </c>
      <c r="N129" s="45">
        <v>-131384.68388900001</v>
      </c>
      <c r="O129" s="45">
        <v>-120903.45692600001</v>
      </c>
      <c r="P129" s="45">
        <v>-131340.94263000001</v>
      </c>
      <c r="Q129" s="45">
        <v>-156127.046</v>
      </c>
      <c r="R129" s="45">
        <v>-154292.53304500005</v>
      </c>
      <c r="S129" s="45">
        <v>-192675.59243200003</v>
      </c>
      <c r="T129" s="45">
        <v>-175071.76800000001</v>
      </c>
      <c r="U129" s="45">
        <v>-198733.37399999998</v>
      </c>
      <c r="V129" s="45">
        <v>-194399.30599999998</v>
      </c>
      <c r="W129" s="45">
        <v>-214892.67800000007</v>
      </c>
      <c r="X129" s="45">
        <v>-194987.39199999999</v>
      </c>
      <c r="Y129" s="45">
        <v>-177265.53999999998</v>
      </c>
      <c r="Z129" s="45">
        <v>-109938.66800000001</v>
      </c>
      <c r="AA129" s="45">
        <v>-133150.56900000002</v>
      </c>
      <c r="AB129" s="45">
        <v>-109249.694</v>
      </c>
      <c r="AC129" s="45">
        <v>-121754.893</v>
      </c>
      <c r="AE129" s="47">
        <v>-84759.970782999997</v>
      </c>
      <c r="AF129" s="47">
        <v>-196290.204169</v>
      </c>
      <c r="AG129" s="47">
        <v>-306293.62409599999</v>
      </c>
      <c r="AH129" s="47">
        <v>-435983.03329699999</v>
      </c>
      <c r="AI129" s="47">
        <v>-112900.87108000001</v>
      </c>
      <c r="AJ129" s="47">
        <v>-229047.950931</v>
      </c>
      <c r="AK129" s="47">
        <v>-358714.38046099996</v>
      </c>
      <c r="AL129" s="47">
        <v>-506667.90077999997</v>
      </c>
      <c r="AM129" s="47">
        <v>-116912.67171099999</v>
      </c>
      <c r="AN129" s="47">
        <v>-255826.69463699998</v>
      </c>
      <c r="AO129" s="47">
        <v>-387211.37852600001</v>
      </c>
      <c r="AP129" s="47">
        <v>-508114.83545200003</v>
      </c>
      <c r="AQ129" s="47">
        <v>-131340.943</v>
      </c>
      <c r="AR129" s="47">
        <v>-287467.989</v>
      </c>
      <c r="AS129" s="47">
        <v>-441760.522</v>
      </c>
      <c r="AT129" s="47">
        <v>-634436.11399999994</v>
      </c>
      <c r="AU129" s="47">
        <v>-175071.76800000001</v>
      </c>
      <c r="AV129" s="47">
        <v>-373805.14199999999</v>
      </c>
      <c r="AW129" s="47">
        <v>-568204.44799999997</v>
      </c>
      <c r="AX129" s="33">
        <v>-783097.12600000005</v>
      </c>
      <c r="AY129" s="33">
        <v>-194987.39199999999</v>
      </c>
      <c r="AZ129" s="33">
        <v>-372252.93199999997</v>
      </c>
      <c r="BA129" s="33">
        <v>-482191.6</v>
      </c>
      <c r="BB129" s="33">
        <v>-615342.16899999999</v>
      </c>
      <c r="BC129" s="40">
        <v>-109249.694</v>
      </c>
      <c r="BD129" s="40">
        <v>-231004.587</v>
      </c>
      <c r="BE129" s="42"/>
      <c r="BF129" s="42"/>
    </row>
    <row r="130" spans="1:58">
      <c r="A130" s="36" t="s">
        <v>448</v>
      </c>
      <c r="B130" s="32" t="s">
        <v>52</v>
      </c>
      <c r="C130" s="32" t="s">
        <v>53</v>
      </c>
      <c r="D130" s="45">
        <v>-8831.8133535907436</v>
      </c>
      <c r="E130" s="45">
        <v>-10472.514055590742</v>
      </c>
      <c r="F130" s="45">
        <v>-9585.7989455907446</v>
      </c>
      <c r="G130" s="45">
        <v>-10167.253885590744</v>
      </c>
      <c r="H130" s="45">
        <v>-10875.360453999998</v>
      </c>
      <c r="I130" s="45">
        <v>-11366.654165</v>
      </c>
      <c r="J130" s="45">
        <v>-11844.129345999998</v>
      </c>
      <c r="K130" s="45">
        <v>-13502.143340000002</v>
      </c>
      <c r="L130" s="45">
        <v>-12537.050773999999</v>
      </c>
      <c r="M130" s="45">
        <v>-13068.90209</v>
      </c>
      <c r="N130" s="45">
        <v>-12893.997463</v>
      </c>
      <c r="O130" s="45">
        <v>-14291.477033000003</v>
      </c>
      <c r="P130" s="45">
        <v>-13478.546464999999</v>
      </c>
      <c r="Q130" s="45">
        <v>-13727.432999999999</v>
      </c>
      <c r="R130" s="45">
        <v>-13671.228758000005</v>
      </c>
      <c r="S130" s="45">
        <v>-14310.089513999999</v>
      </c>
      <c r="T130" s="45">
        <v>-15720.866</v>
      </c>
      <c r="U130" s="45">
        <v>-16194.910999999998</v>
      </c>
      <c r="V130" s="45">
        <v>-15914.650000000005</v>
      </c>
      <c r="W130" s="45">
        <v>-15885.349999999999</v>
      </c>
      <c r="X130" s="45">
        <v>-16915.511999999999</v>
      </c>
      <c r="Y130" s="45">
        <v>-16738.427</v>
      </c>
      <c r="Z130" s="45">
        <v>-16926.249000000003</v>
      </c>
      <c r="AA130" s="45">
        <v>-16844.689999999995</v>
      </c>
      <c r="AB130" s="45">
        <v>-16698.042000000001</v>
      </c>
      <c r="AC130" s="45">
        <v>-16676.241000000002</v>
      </c>
      <c r="AE130" s="47">
        <v>-8831.8133535907436</v>
      </c>
      <c r="AF130" s="47">
        <v>-19304.327409181486</v>
      </c>
      <c r="AG130" s="47">
        <v>-28890.12635477223</v>
      </c>
      <c r="AH130" s="47">
        <v>-39057.380240362974</v>
      </c>
      <c r="AI130" s="47">
        <v>-10875.360453999998</v>
      </c>
      <c r="AJ130" s="47">
        <v>-22242.014618999998</v>
      </c>
      <c r="AK130" s="47">
        <v>-34086.143964999996</v>
      </c>
      <c r="AL130" s="47">
        <v>-47588.287304999998</v>
      </c>
      <c r="AM130" s="47">
        <v>-12537.050773999999</v>
      </c>
      <c r="AN130" s="47">
        <v>-25605.952863999999</v>
      </c>
      <c r="AO130" s="47">
        <v>-38499.950326999999</v>
      </c>
      <c r="AP130" s="47">
        <v>-52791.427360000001</v>
      </c>
      <c r="AQ130" s="47">
        <v>-13478.546</v>
      </c>
      <c r="AR130" s="47">
        <v>-27205.978999999999</v>
      </c>
      <c r="AS130" s="47">
        <v>-40877.207000000002</v>
      </c>
      <c r="AT130" s="47">
        <v>-55187.296999999999</v>
      </c>
      <c r="AU130" s="47">
        <v>-15720.866</v>
      </c>
      <c r="AV130" s="47">
        <v>-31915.776999999998</v>
      </c>
      <c r="AW130" s="47">
        <v>-47830.427000000003</v>
      </c>
      <c r="AX130" s="33">
        <v>-63715.777000000002</v>
      </c>
      <c r="AY130" s="33">
        <v>-16915.511999999999</v>
      </c>
      <c r="AZ130" s="33">
        <v>-33653.938999999998</v>
      </c>
      <c r="BA130" s="33">
        <v>-50580.188000000002</v>
      </c>
      <c r="BB130" s="33">
        <v>-67424.877999999997</v>
      </c>
      <c r="BC130" s="40">
        <v>-16698.042000000001</v>
      </c>
      <c r="BD130" s="40">
        <v>-33374.283000000003</v>
      </c>
      <c r="BE130" s="42"/>
      <c r="BF130" s="42"/>
    </row>
    <row r="131" spans="1:58">
      <c r="A131" s="36" t="s">
        <v>449</v>
      </c>
      <c r="B131" s="32" t="s">
        <v>44</v>
      </c>
      <c r="C131" s="32" t="s">
        <v>54</v>
      </c>
      <c r="D131" s="45"/>
      <c r="E131" s="45"/>
      <c r="F131" s="45"/>
      <c r="G131" s="45"/>
      <c r="H131" s="45">
        <v>0</v>
      </c>
      <c r="I131" s="45">
        <v>0</v>
      </c>
      <c r="J131" s="45">
        <v>0</v>
      </c>
      <c r="K131" s="45">
        <v>0</v>
      </c>
      <c r="L131" s="45">
        <v>0</v>
      </c>
      <c r="M131" s="45">
        <v>0</v>
      </c>
      <c r="N131" s="45">
        <v>0</v>
      </c>
      <c r="O131" s="45">
        <v>0</v>
      </c>
      <c r="P131" s="45">
        <v>0</v>
      </c>
      <c r="Q131" s="45">
        <v>-327.721</v>
      </c>
      <c r="R131" s="45">
        <v>24.466880000000003</v>
      </c>
      <c r="S131" s="45">
        <v>46.426614000000029</v>
      </c>
      <c r="T131" s="45">
        <v>0</v>
      </c>
      <c r="U131" s="45">
        <v>0</v>
      </c>
      <c r="V131" s="45">
        <v>0</v>
      </c>
      <c r="W131" s="45">
        <v>0</v>
      </c>
      <c r="X131" s="45">
        <v>0</v>
      </c>
      <c r="Y131" s="45">
        <v>0</v>
      </c>
      <c r="Z131" s="45">
        <v>0</v>
      </c>
      <c r="AA131" s="45">
        <v>0</v>
      </c>
      <c r="AB131" s="45">
        <v>0</v>
      </c>
      <c r="AC131" s="45">
        <v>0</v>
      </c>
      <c r="AE131" s="47"/>
      <c r="AF131" s="47"/>
      <c r="AG131" s="47"/>
      <c r="AH131" s="47"/>
      <c r="AI131" s="47"/>
      <c r="AJ131" s="47">
        <v>0</v>
      </c>
      <c r="AK131" s="47">
        <v>0</v>
      </c>
      <c r="AL131" s="47">
        <v>0</v>
      </c>
      <c r="AM131" s="47">
        <v>0</v>
      </c>
      <c r="AN131" s="47">
        <v>0</v>
      </c>
      <c r="AO131" s="47">
        <v>0</v>
      </c>
      <c r="AP131" s="47">
        <v>0</v>
      </c>
      <c r="AQ131" s="47">
        <v>0</v>
      </c>
      <c r="AR131" s="47">
        <v>-327.721</v>
      </c>
      <c r="AS131" s="47">
        <v>-303.25400000000002</v>
      </c>
      <c r="AT131" s="47">
        <v>-256.827</v>
      </c>
      <c r="AU131" s="47">
        <v>0</v>
      </c>
      <c r="AV131" s="47">
        <v>0</v>
      </c>
      <c r="AW131" s="47">
        <v>0</v>
      </c>
      <c r="AX131" s="33">
        <v>0</v>
      </c>
      <c r="AY131" s="33">
        <v>0</v>
      </c>
      <c r="AZ131" s="33">
        <v>0</v>
      </c>
      <c r="BA131" s="33">
        <v>0</v>
      </c>
      <c r="BB131" s="33">
        <v>0</v>
      </c>
      <c r="BC131" s="40">
        <v>0</v>
      </c>
      <c r="BD131" s="40">
        <v>0</v>
      </c>
      <c r="BE131" s="42"/>
      <c r="BF131" s="42"/>
    </row>
    <row r="132" spans="1:58">
      <c r="B132" s="80" t="s">
        <v>55</v>
      </c>
      <c r="C132" s="80" t="s">
        <v>56</v>
      </c>
      <c r="D132" s="86">
        <v>23528.629159409284</v>
      </c>
      <c r="E132" s="86">
        <v>-37559.144674593052</v>
      </c>
      <c r="F132" s="86">
        <v>18072.59544141178</v>
      </c>
      <c r="G132" s="86">
        <v>11622.310285408383</v>
      </c>
      <c r="H132" s="86">
        <v>13848.209811000219</v>
      </c>
      <c r="I132" s="86">
        <v>-62643.270994999948</v>
      </c>
      <c r="J132" s="86">
        <v>-12989.155740999995</v>
      </c>
      <c r="K132" s="86">
        <v>19189.727625999723</v>
      </c>
      <c r="L132" s="86">
        <v>-13667.624870999989</v>
      </c>
      <c r="M132" s="86">
        <v>13869.104562000128</v>
      </c>
      <c r="N132" s="86">
        <v>-39926.312984000018</v>
      </c>
      <c r="O132" s="86">
        <v>23946.310768000083</v>
      </c>
      <c r="P132" s="86">
        <v>-33763.096770999873</v>
      </c>
      <c r="Q132" s="86">
        <v>-31968.510000000315</v>
      </c>
      <c r="R132" s="86">
        <v>-105312.00495000003</v>
      </c>
      <c r="S132" s="86">
        <v>-159347.72012200009</v>
      </c>
      <c r="T132" s="86">
        <v>-20820.164000000506</v>
      </c>
      <c r="U132" s="86">
        <v>-168601.63899999898</v>
      </c>
      <c r="V132" s="86">
        <v>-241852.92800000007</v>
      </c>
      <c r="W132" s="86">
        <v>-48216.764000001072</v>
      </c>
      <c r="X132" s="86">
        <v>55121.460999999879</v>
      </c>
      <c r="Y132" s="86">
        <v>-173296.49799999958</v>
      </c>
      <c r="Z132" s="86">
        <v>3853.4970000002795</v>
      </c>
      <c r="AA132" s="86">
        <v>-9823.6850000002887</v>
      </c>
      <c r="AB132" s="86">
        <v>22470.972000000009</v>
      </c>
      <c r="AC132" s="86">
        <v>21657.236999999957</v>
      </c>
      <c r="AD132" s="37"/>
      <c r="AE132" s="87">
        <v>23528.629159409284</v>
      </c>
      <c r="AF132" s="87">
        <v>-14030.515515183768</v>
      </c>
      <c r="AG132" s="87">
        <v>4042.0799262280143</v>
      </c>
      <c r="AH132" s="87">
        <v>15664.390211636397</v>
      </c>
      <c r="AI132" s="87">
        <v>13848.209811000219</v>
      </c>
      <c r="AJ132" s="87">
        <v>-48795.061183999729</v>
      </c>
      <c r="AK132" s="87">
        <v>-61784.216924999724</v>
      </c>
      <c r="AL132" s="87">
        <v>-42594.489299000001</v>
      </c>
      <c r="AM132" s="87">
        <v>-13667.624870999989</v>
      </c>
      <c r="AN132" s="87">
        <v>201.47969100018236</v>
      </c>
      <c r="AO132" s="87">
        <v>-39724.833293000003</v>
      </c>
      <c r="AP132" s="87">
        <v>-15778.52252499992</v>
      </c>
      <c r="AQ132" s="87">
        <v>-33763.096999999689</v>
      </c>
      <c r="AR132" s="87">
        <v>-65731.607000000004</v>
      </c>
      <c r="AS132" s="87">
        <v>-171043.61199999982</v>
      </c>
      <c r="AT132" s="87">
        <v>-330391.33200000064</v>
      </c>
      <c r="AU132" s="87">
        <v>-20820.164000000506</v>
      </c>
      <c r="AV132" s="87">
        <v>-189421.80299999949</v>
      </c>
      <c r="AW132" s="87">
        <v>-431274.73099999956</v>
      </c>
      <c r="AX132" s="84">
        <v>-479491.49500000064</v>
      </c>
      <c r="AY132" s="84">
        <v>55121.460999999879</v>
      </c>
      <c r="AZ132" s="84">
        <v>-118175.03699999971</v>
      </c>
      <c r="BA132" s="84">
        <v>-114321.53999999943</v>
      </c>
      <c r="BB132" s="84">
        <v>-124145.22499999971</v>
      </c>
      <c r="BC132" s="84">
        <v>22470.972000000009</v>
      </c>
      <c r="BD132" s="84">
        <v>44128.208999999966</v>
      </c>
      <c r="BE132" s="42"/>
      <c r="BF132" s="42"/>
    </row>
    <row r="133" spans="1:58">
      <c r="B133" s="32" t="s">
        <v>57</v>
      </c>
      <c r="C133" s="32" t="s">
        <v>58</v>
      </c>
      <c r="D133" s="45">
        <v>-1.1431720305699854E-7</v>
      </c>
      <c r="E133" s="45">
        <v>0</v>
      </c>
      <c r="F133" s="45">
        <v>0</v>
      </c>
      <c r="G133" s="45">
        <v>0</v>
      </c>
      <c r="H133" s="45">
        <v>0</v>
      </c>
      <c r="I133" s="45">
        <v>0</v>
      </c>
      <c r="J133" s="45">
        <v>0</v>
      </c>
      <c r="K133" s="45">
        <v>0</v>
      </c>
      <c r="L133" s="45">
        <v>0</v>
      </c>
      <c r="M133" s="45">
        <v>0</v>
      </c>
      <c r="N133" s="45">
        <v>0</v>
      </c>
      <c r="O133" s="45">
        <v>0</v>
      </c>
      <c r="P133" s="45">
        <v>0</v>
      </c>
      <c r="Q133" s="45">
        <v>0</v>
      </c>
      <c r="R133" s="45">
        <v>0</v>
      </c>
      <c r="S133" s="45">
        <v>0</v>
      </c>
      <c r="T133" s="45">
        <v>0</v>
      </c>
      <c r="U133" s="45">
        <v>0</v>
      </c>
      <c r="V133" s="45">
        <v>0</v>
      </c>
      <c r="W133" s="45">
        <v>0</v>
      </c>
      <c r="X133" s="45">
        <v>0</v>
      </c>
      <c r="Y133" s="45">
        <v>0</v>
      </c>
      <c r="Z133" s="45">
        <v>0</v>
      </c>
      <c r="AA133" s="45">
        <v>0</v>
      </c>
      <c r="AB133" s="45">
        <v>0</v>
      </c>
      <c r="AC133" s="45">
        <v>0</v>
      </c>
      <c r="AE133" s="47">
        <v>-1.1431720305699854E-7</v>
      </c>
      <c r="AF133" s="47">
        <v>-1.1431720305699854E-7</v>
      </c>
      <c r="AG133" s="47">
        <v>-1.1431720305699854E-7</v>
      </c>
      <c r="AH133" s="47">
        <v>-1.1431720305699854E-7</v>
      </c>
      <c r="AI133" s="47">
        <v>0</v>
      </c>
      <c r="AJ133" s="47">
        <v>0</v>
      </c>
      <c r="AK133" s="47">
        <v>0</v>
      </c>
      <c r="AL133" s="47"/>
      <c r="AM133" s="47">
        <v>0</v>
      </c>
      <c r="AN133" s="47">
        <v>0</v>
      </c>
      <c r="AO133" s="47">
        <v>0</v>
      </c>
      <c r="AP133" s="47">
        <v>0</v>
      </c>
      <c r="AQ133" s="47">
        <v>0</v>
      </c>
      <c r="AR133" s="47">
        <v>0</v>
      </c>
      <c r="AS133" s="47">
        <v>0</v>
      </c>
      <c r="AT133" s="47">
        <v>0</v>
      </c>
      <c r="AU133" s="47">
        <v>0</v>
      </c>
      <c r="AV133" s="47">
        <v>0</v>
      </c>
      <c r="AW133" s="47">
        <v>0</v>
      </c>
      <c r="AX133" s="33">
        <v>0</v>
      </c>
      <c r="AY133" s="33">
        <v>0</v>
      </c>
      <c r="AZ133" s="33">
        <v>0</v>
      </c>
      <c r="BA133" s="33">
        <v>0</v>
      </c>
      <c r="BB133" s="33">
        <v>0</v>
      </c>
      <c r="BC133" s="40">
        <v>0</v>
      </c>
      <c r="BD133" s="40">
        <v>0</v>
      </c>
      <c r="BE133" s="42"/>
      <c r="BF133" s="42"/>
    </row>
    <row r="134" spans="1:58">
      <c r="A134" s="36" t="s">
        <v>450</v>
      </c>
      <c r="B134" s="32" t="s">
        <v>59</v>
      </c>
      <c r="C134" s="32" t="s">
        <v>60</v>
      </c>
      <c r="D134" s="45">
        <v>3807.453567</v>
      </c>
      <c r="E134" s="45">
        <v>5022.0567489999994</v>
      </c>
      <c r="F134" s="45">
        <v>4463.7066599999998</v>
      </c>
      <c r="G134" s="45">
        <v>3596.8097449999987</v>
      </c>
      <c r="H134" s="45">
        <v>1934.2364140000009</v>
      </c>
      <c r="I134" s="45">
        <v>11310.384523999999</v>
      </c>
      <c r="J134" s="45">
        <v>9378.5164139999979</v>
      </c>
      <c r="K134" s="45">
        <v>6294.7525310000019</v>
      </c>
      <c r="L134" s="45">
        <v>-1129.3046549999999</v>
      </c>
      <c r="M134" s="45">
        <v>3598.9319219999998</v>
      </c>
      <c r="N134" s="45">
        <v>4950.1172690000003</v>
      </c>
      <c r="O134" s="45">
        <v>-1323.6343080000006</v>
      </c>
      <c r="P134" s="45">
        <v>6157.0617519999996</v>
      </c>
      <c r="Q134" s="45">
        <v>14275.804000000002</v>
      </c>
      <c r="R134" s="45">
        <v>28010.091149000003</v>
      </c>
      <c r="S134" s="45">
        <v>38357.76894899999</v>
      </c>
      <c r="T134" s="45">
        <v>51150.027999999998</v>
      </c>
      <c r="U134" s="45">
        <v>48745.561000000009</v>
      </c>
      <c r="V134" s="45">
        <v>44748.51999999999</v>
      </c>
      <c r="W134" s="45">
        <v>50023.285000000003</v>
      </c>
      <c r="X134" s="45">
        <v>39893.377999999997</v>
      </c>
      <c r="Y134" s="45">
        <v>19678.253000000004</v>
      </c>
      <c r="Z134" s="45">
        <v>-177.13900000000285</v>
      </c>
      <c r="AA134" s="45">
        <v>-76.463999999999942</v>
      </c>
      <c r="AB134" s="45">
        <v>155.898</v>
      </c>
      <c r="AC134" s="45">
        <v>-88.61</v>
      </c>
      <c r="AE134" s="47">
        <v>3807.453567</v>
      </c>
      <c r="AF134" s="47">
        <v>8829.5103159999999</v>
      </c>
      <c r="AG134" s="47">
        <v>13293.216976</v>
      </c>
      <c r="AH134" s="47">
        <v>16890.026720999998</v>
      </c>
      <c r="AI134" s="47">
        <v>1934.2364140000009</v>
      </c>
      <c r="AJ134" s="47">
        <v>13244.620938</v>
      </c>
      <c r="AK134" s="47">
        <v>22623.137351999998</v>
      </c>
      <c r="AL134" s="47">
        <v>28917.889883</v>
      </c>
      <c r="AM134" s="47">
        <v>-1129.3046549999999</v>
      </c>
      <c r="AN134" s="47">
        <v>2469.6272669999998</v>
      </c>
      <c r="AO134" s="47">
        <v>7419.7445360000002</v>
      </c>
      <c r="AP134" s="47">
        <v>6096.1102279999996</v>
      </c>
      <c r="AQ134" s="47">
        <v>6157.0619999999999</v>
      </c>
      <c r="AR134" s="47">
        <v>20432.866000000002</v>
      </c>
      <c r="AS134" s="47">
        <v>48442.957000000002</v>
      </c>
      <c r="AT134" s="47">
        <v>86800.725999999995</v>
      </c>
      <c r="AU134" s="47">
        <v>51150.027999999998</v>
      </c>
      <c r="AV134" s="47">
        <v>99895.589000000007</v>
      </c>
      <c r="AW134" s="47">
        <v>144644.109</v>
      </c>
      <c r="AX134" s="33">
        <v>194667.394</v>
      </c>
      <c r="AY134" s="33">
        <v>39893.377999999997</v>
      </c>
      <c r="AZ134" s="33">
        <v>59571.631000000001</v>
      </c>
      <c r="BA134" s="33">
        <v>59394.491999999998</v>
      </c>
      <c r="BB134" s="33">
        <v>59318.027999999998</v>
      </c>
      <c r="BC134" s="40">
        <v>155.898</v>
      </c>
      <c r="BD134" s="40">
        <v>67.287999999999997</v>
      </c>
      <c r="BE134" s="42"/>
      <c r="BF134" s="42"/>
    </row>
    <row r="135" spans="1:58">
      <c r="A135" s="36" t="s">
        <v>451</v>
      </c>
      <c r="B135" s="32" t="s">
        <v>61</v>
      </c>
      <c r="C135" s="32" t="s">
        <v>62</v>
      </c>
      <c r="D135" s="45">
        <v>-3946.2211129999996</v>
      </c>
      <c r="E135" s="45">
        <v>-3971.8839799999996</v>
      </c>
      <c r="F135" s="45">
        <v>-4363.4431240000004</v>
      </c>
      <c r="G135" s="45">
        <v>-5134.6498409999986</v>
      </c>
      <c r="H135" s="45">
        <v>-5000.4610339999999</v>
      </c>
      <c r="I135" s="45">
        <v>-3915.4689849999995</v>
      </c>
      <c r="J135" s="45">
        <v>-3435.1079559999998</v>
      </c>
      <c r="K135" s="45">
        <v>-3648.420924</v>
      </c>
      <c r="L135" s="45">
        <v>-3303.8785269999998</v>
      </c>
      <c r="M135" s="45">
        <v>-3220.718382</v>
      </c>
      <c r="N135" s="45">
        <v>-6121.4688349999997</v>
      </c>
      <c r="O135" s="45">
        <v>-4691.0924010000017</v>
      </c>
      <c r="P135" s="45">
        <v>-4981.4995959999997</v>
      </c>
      <c r="Q135" s="45">
        <v>-5742.8160000000007</v>
      </c>
      <c r="R135" s="45">
        <v>-6260.3940590000002</v>
      </c>
      <c r="S135" s="45">
        <v>-6055.4510620000001</v>
      </c>
      <c r="T135" s="45">
        <v>-8143.17</v>
      </c>
      <c r="U135" s="45">
        <v>-8452.2090000000007</v>
      </c>
      <c r="V135" s="45">
        <v>-7831.3220000000001</v>
      </c>
      <c r="W135" s="45">
        <v>-29039.076999999997</v>
      </c>
      <c r="X135" s="45">
        <v>-9478.7219999999998</v>
      </c>
      <c r="Y135" s="45">
        <v>-10799.972</v>
      </c>
      <c r="Z135" s="45">
        <v>-13359.130999999998</v>
      </c>
      <c r="AA135" s="45">
        <v>-11280.565000000002</v>
      </c>
      <c r="AB135" s="45">
        <v>-10922.137000000001</v>
      </c>
      <c r="AC135" s="45">
        <v>-5551.610999999999</v>
      </c>
      <c r="AE135" s="47">
        <v>-3946.2211129999996</v>
      </c>
      <c r="AF135" s="47">
        <v>-7918.1050929999992</v>
      </c>
      <c r="AG135" s="47">
        <v>-12281.548217</v>
      </c>
      <c r="AH135" s="47">
        <v>-17416.198057999998</v>
      </c>
      <c r="AI135" s="47">
        <v>-5000.4610339999999</v>
      </c>
      <c r="AJ135" s="47">
        <v>-8915.9300189999994</v>
      </c>
      <c r="AK135" s="47">
        <v>-12351.037974999999</v>
      </c>
      <c r="AL135" s="47">
        <v>-15999.458898999999</v>
      </c>
      <c r="AM135" s="47">
        <v>-3303.8785269999998</v>
      </c>
      <c r="AN135" s="47">
        <v>-6524.5969089999999</v>
      </c>
      <c r="AO135" s="47">
        <v>-12646.065744</v>
      </c>
      <c r="AP135" s="47">
        <v>-17337.158145000001</v>
      </c>
      <c r="AQ135" s="47">
        <v>-4981.5</v>
      </c>
      <c r="AR135" s="47">
        <v>-10724.316000000001</v>
      </c>
      <c r="AS135" s="47">
        <v>-16984.71</v>
      </c>
      <c r="AT135" s="47">
        <v>-23040.161</v>
      </c>
      <c r="AU135" s="47">
        <v>-8143.17</v>
      </c>
      <c r="AV135" s="47">
        <v>-16595.379000000001</v>
      </c>
      <c r="AW135" s="47">
        <v>-24426.701000000001</v>
      </c>
      <c r="AX135" s="33">
        <v>-53465.777999999998</v>
      </c>
      <c r="AY135" s="33">
        <v>-9478.7219999999998</v>
      </c>
      <c r="AZ135" s="33">
        <v>-20278.694</v>
      </c>
      <c r="BA135" s="33">
        <v>-33637.824999999997</v>
      </c>
      <c r="BB135" s="33">
        <v>-44918.39</v>
      </c>
      <c r="BC135" s="40">
        <v>-10922.137000000001</v>
      </c>
      <c r="BD135" s="40">
        <v>-16473.748</v>
      </c>
      <c r="BE135" s="42"/>
      <c r="BF135" s="42"/>
    </row>
    <row r="136" spans="1:58">
      <c r="A136" s="36" t="s">
        <v>452</v>
      </c>
      <c r="B136" s="32" t="s">
        <v>63</v>
      </c>
      <c r="C136" s="32" t="s">
        <v>64</v>
      </c>
      <c r="D136" s="45">
        <v>1998.199934</v>
      </c>
      <c r="E136" s="45">
        <v>2101.1772219999993</v>
      </c>
      <c r="F136" s="45">
        <v>3206.9157409999998</v>
      </c>
      <c r="G136" s="45">
        <v>7825.1415010000001</v>
      </c>
      <c r="H136" s="45">
        <v>6271.7673460000005</v>
      </c>
      <c r="I136" s="45">
        <v>39961.853378</v>
      </c>
      <c r="J136" s="45">
        <v>25010.454361000004</v>
      </c>
      <c r="K136" s="45">
        <v>20434.214030999996</v>
      </c>
      <c r="L136" s="45">
        <v>30932.559008</v>
      </c>
      <c r="M136" s="45">
        <v>29954.455345999999</v>
      </c>
      <c r="N136" s="45">
        <v>25118.152356000006</v>
      </c>
      <c r="O136" s="45">
        <v>30928.642458999995</v>
      </c>
      <c r="P136" s="45">
        <v>40982.901662999997</v>
      </c>
      <c r="Q136" s="45">
        <v>40673.876000000004</v>
      </c>
      <c r="R136" s="45">
        <v>46158.407964000013</v>
      </c>
      <c r="S136" s="45">
        <v>47809.393382999988</v>
      </c>
      <c r="T136" s="45">
        <v>49655.618999999999</v>
      </c>
      <c r="U136" s="45">
        <v>49970.235000000008</v>
      </c>
      <c r="V136" s="45">
        <v>49178.759999999995</v>
      </c>
      <c r="W136" s="45">
        <v>69319.084999999992</v>
      </c>
      <c r="X136" s="45">
        <v>56048.01</v>
      </c>
      <c r="Y136" s="45">
        <v>46561.661</v>
      </c>
      <c r="Z136" s="45">
        <v>7260.0969999999943</v>
      </c>
      <c r="AA136" s="45">
        <v>8250.573000000004</v>
      </c>
      <c r="AB136" s="45">
        <v>6484.84</v>
      </c>
      <c r="AC136" s="45">
        <v>8446.2389999999996</v>
      </c>
      <c r="AE136" s="47">
        <v>1998.199934</v>
      </c>
      <c r="AF136" s="47">
        <v>4099.3771559999996</v>
      </c>
      <c r="AG136" s="47">
        <v>7306.2928969999994</v>
      </c>
      <c r="AH136" s="47">
        <v>15131.434397999999</v>
      </c>
      <c r="AI136" s="47">
        <v>6271.7673460000005</v>
      </c>
      <c r="AJ136" s="47">
        <v>46233.620724</v>
      </c>
      <c r="AK136" s="47">
        <v>71244.075085000004</v>
      </c>
      <c r="AL136" s="47">
        <v>91678.289116</v>
      </c>
      <c r="AM136" s="47">
        <v>30932.559008</v>
      </c>
      <c r="AN136" s="47">
        <v>60887.014353999999</v>
      </c>
      <c r="AO136" s="47">
        <v>86005.166710000005</v>
      </c>
      <c r="AP136" s="47">
        <v>116933.809169</v>
      </c>
      <c r="AQ136" s="47">
        <v>40982.902000000002</v>
      </c>
      <c r="AR136" s="47">
        <v>81656.778000000006</v>
      </c>
      <c r="AS136" s="47">
        <v>127815.186</v>
      </c>
      <c r="AT136" s="47">
        <v>175624.58</v>
      </c>
      <c r="AU136" s="47">
        <v>49655.618999999999</v>
      </c>
      <c r="AV136" s="47">
        <v>99625.854000000007</v>
      </c>
      <c r="AW136" s="47">
        <v>148804.614</v>
      </c>
      <c r="AX136" s="33">
        <v>218123.69899999999</v>
      </c>
      <c r="AY136" s="33">
        <v>56048.01</v>
      </c>
      <c r="AZ136" s="33">
        <v>102609.671</v>
      </c>
      <c r="BA136" s="33">
        <v>109869.768</v>
      </c>
      <c r="BB136" s="33">
        <v>118120.341</v>
      </c>
      <c r="BC136" s="40">
        <v>6484.84</v>
      </c>
      <c r="BD136" s="40">
        <v>14931.079</v>
      </c>
      <c r="BE136" s="42"/>
      <c r="BF136" s="42"/>
    </row>
    <row r="137" spans="1:58">
      <c r="B137" s="80" t="s">
        <v>65</v>
      </c>
      <c r="C137" s="80" t="s">
        <v>66</v>
      </c>
      <c r="D137" s="86">
        <v>25388.061547294968</v>
      </c>
      <c r="E137" s="86">
        <v>-34407.794683593056</v>
      </c>
      <c r="F137" s="86">
        <v>21379.774718411783</v>
      </c>
      <c r="G137" s="86">
        <v>17909.611690408386</v>
      </c>
      <c r="H137" s="86">
        <v>17053.752537000219</v>
      </c>
      <c r="I137" s="86">
        <v>-15286.502077999947</v>
      </c>
      <c r="J137" s="86">
        <v>17964.707077999999</v>
      </c>
      <c r="K137" s="86">
        <v>42270.273263999734</v>
      </c>
      <c r="L137" s="86">
        <v>12831.75095500001</v>
      </c>
      <c r="M137" s="86">
        <v>44201.773448000124</v>
      </c>
      <c r="N137" s="86">
        <v>-15979.512194000024</v>
      </c>
      <c r="O137" s="86">
        <v>48860.226518000083</v>
      </c>
      <c r="P137" s="86">
        <v>8395.3670480001238</v>
      </c>
      <c r="Q137" s="86">
        <v>17238.353999999694</v>
      </c>
      <c r="R137" s="86">
        <v>-37403.899896000017</v>
      </c>
      <c r="S137" s="86">
        <v>-79236.008852000086</v>
      </c>
      <c r="T137" s="86">
        <v>71842.3129999995</v>
      </c>
      <c r="U137" s="86">
        <v>-78338.051999998977</v>
      </c>
      <c r="V137" s="86">
        <v>-155756.97000000009</v>
      </c>
      <c r="W137" s="86">
        <v>42086.528999998962</v>
      </c>
      <c r="X137" s="86">
        <v>141584.12699999989</v>
      </c>
      <c r="Y137" s="86">
        <v>-117856.55599999959</v>
      </c>
      <c r="Z137" s="86">
        <v>-2422.6759999997303</v>
      </c>
      <c r="AA137" s="86">
        <v>-12930.14100000028</v>
      </c>
      <c r="AB137" s="86">
        <v>18189.573000000011</v>
      </c>
      <c r="AC137" s="86">
        <v>24463.254999999954</v>
      </c>
      <c r="AD137" s="37"/>
      <c r="AE137" s="87">
        <v>25388.061547294968</v>
      </c>
      <c r="AF137" s="87">
        <v>-9019.7331362980858</v>
      </c>
      <c r="AG137" s="87">
        <v>12360.041582113696</v>
      </c>
      <c r="AH137" s="87">
        <v>30269.653272522082</v>
      </c>
      <c r="AI137" s="87">
        <v>17053.752537000219</v>
      </c>
      <c r="AJ137" s="87">
        <v>1767.2504590002718</v>
      </c>
      <c r="AK137" s="87">
        <v>19731.957537000271</v>
      </c>
      <c r="AL137" s="87">
        <v>62002.230801000005</v>
      </c>
      <c r="AM137" s="87">
        <v>12831.75095500001</v>
      </c>
      <c r="AN137" s="87">
        <v>57033.524403000185</v>
      </c>
      <c r="AO137" s="87">
        <v>41054.012208999993</v>
      </c>
      <c r="AP137" s="87">
        <v>89914.238727000076</v>
      </c>
      <c r="AQ137" s="87">
        <v>8395.3670000003112</v>
      </c>
      <c r="AR137" s="87">
        <v>25633.721000000005</v>
      </c>
      <c r="AS137" s="87">
        <v>-11770.178999999815</v>
      </c>
      <c r="AT137" s="87">
        <v>-91006.187000000646</v>
      </c>
      <c r="AU137" s="87">
        <v>71842.3129999995</v>
      </c>
      <c r="AV137" s="87">
        <v>-6495.7389999994775</v>
      </c>
      <c r="AW137" s="87">
        <v>-162252.70899999957</v>
      </c>
      <c r="AX137" s="84">
        <v>-120166.1800000006</v>
      </c>
      <c r="AY137" s="84">
        <v>141584.12699999989</v>
      </c>
      <c r="AZ137" s="84">
        <v>23727.571000000302</v>
      </c>
      <c r="BA137" s="84">
        <v>21304.895000000572</v>
      </c>
      <c r="BB137" s="84">
        <v>8374.7540000002919</v>
      </c>
      <c r="BC137" s="84">
        <v>18189.573000000011</v>
      </c>
      <c r="BD137" s="84">
        <v>42652.827999999965</v>
      </c>
      <c r="BE137" s="42"/>
      <c r="BF137" s="42"/>
    </row>
    <row r="138" spans="1:58">
      <c r="A138" s="36" t="s">
        <v>453</v>
      </c>
      <c r="B138" s="32" t="s">
        <v>67</v>
      </c>
      <c r="C138" s="32" t="s">
        <v>68</v>
      </c>
      <c r="D138" s="45">
        <v>-6602.3882079999994</v>
      </c>
      <c r="E138" s="45">
        <v>-454.92920200000026</v>
      </c>
      <c r="F138" s="45">
        <v>-3316.3150690000002</v>
      </c>
      <c r="G138" s="45">
        <v>1244.9266725362977</v>
      </c>
      <c r="H138" s="45">
        <v>-757.83268199999998</v>
      </c>
      <c r="I138" s="45">
        <v>-28.752896999999962</v>
      </c>
      <c r="J138" s="45">
        <v>-2618.1278199999997</v>
      </c>
      <c r="K138" s="45">
        <v>-6519.3039669999998</v>
      </c>
      <c r="L138" s="45">
        <v>-11989.104033</v>
      </c>
      <c r="M138" s="45">
        <v>-20080.667495999998</v>
      </c>
      <c r="N138" s="45">
        <v>-11516.420997999998</v>
      </c>
      <c r="O138" s="45">
        <v>-1999.0314770000041</v>
      </c>
      <c r="P138" s="45">
        <v>-10636.220109</v>
      </c>
      <c r="Q138" s="45">
        <v>-2077.5840000000007</v>
      </c>
      <c r="R138" s="45">
        <v>-7260.3306215100001</v>
      </c>
      <c r="S138" s="45">
        <v>-1769.1436319999993</v>
      </c>
      <c r="T138" s="45">
        <v>-6571.616</v>
      </c>
      <c r="U138" s="45">
        <v>-6107.0049999999992</v>
      </c>
      <c r="V138" s="45">
        <v>-7787.9010000000017</v>
      </c>
      <c r="W138" s="45">
        <v>-54671.544000000009</v>
      </c>
      <c r="X138" s="45">
        <v>-22174.151000000002</v>
      </c>
      <c r="Y138" s="45">
        <v>426.5010000000002</v>
      </c>
      <c r="Z138" s="45">
        <v>-1479.1790000000001</v>
      </c>
      <c r="AA138" s="45">
        <v>-6480.1729999999989</v>
      </c>
      <c r="AB138" s="45">
        <v>-8217.1959999999999</v>
      </c>
      <c r="AC138" s="45">
        <v>-8746.8369999999995</v>
      </c>
      <c r="AE138" s="47">
        <v>-6602.3882079999994</v>
      </c>
      <c r="AF138" s="47">
        <v>-7057.3174099999997</v>
      </c>
      <c r="AG138" s="47">
        <v>-10373.632479</v>
      </c>
      <c r="AH138" s="47">
        <v>-9128.7058064637022</v>
      </c>
      <c r="AI138" s="47">
        <v>-757.83268199999998</v>
      </c>
      <c r="AJ138" s="47">
        <v>-786.58557899999994</v>
      </c>
      <c r="AK138" s="47">
        <v>-3404.7133989999998</v>
      </c>
      <c r="AL138" s="47">
        <v>-9924.017366</v>
      </c>
      <c r="AM138" s="47">
        <v>-11989.104033</v>
      </c>
      <c r="AN138" s="47">
        <v>-32069.771528999998</v>
      </c>
      <c r="AO138" s="47">
        <v>-43586.192526999999</v>
      </c>
      <c r="AP138" s="47">
        <v>-45585.224004000003</v>
      </c>
      <c r="AQ138" s="47">
        <v>-10636.22</v>
      </c>
      <c r="AR138" s="47">
        <v>-12713.804</v>
      </c>
      <c r="AS138" s="47">
        <v>-19974.134999999998</v>
      </c>
      <c r="AT138" s="47">
        <v>-21743.277999999998</v>
      </c>
      <c r="AU138" s="47">
        <v>-6571.616</v>
      </c>
      <c r="AV138" s="47">
        <v>-12678.620999999999</v>
      </c>
      <c r="AW138" s="47">
        <v>-20466.522000000001</v>
      </c>
      <c r="AX138" s="33">
        <v>-75138.066000000006</v>
      </c>
      <c r="AY138" s="33">
        <v>-22174.151000000002</v>
      </c>
      <c r="AZ138" s="33">
        <v>-21747.65</v>
      </c>
      <c r="BA138" s="33">
        <v>-23226.829000000002</v>
      </c>
      <c r="BB138" s="33">
        <v>-29707.002</v>
      </c>
      <c r="BC138" s="40">
        <v>-8217.1959999999999</v>
      </c>
      <c r="BD138" s="40">
        <v>-16964.032999999999</v>
      </c>
      <c r="BE138" s="42"/>
      <c r="BF138" s="42"/>
    </row>
    <row r="139" spans="1:58" s="37" customFormat="1">
      <c r="A139" s="81"/>
      <c r="B139" s="80" t="s">
        <v>78</v>
      </c>
      <c r="C139" s="80" t="s">
        <v>79</v>
      </c>
      <c r="D139" s="86">
        <v>18785.673339294968</v>
      </c>
      <c r="E139" s="86">
        <v>-34862.723885593055</v>
      </c>
      <c r="F139" s="86">
        <v>18063.459649411783</v>
      </c>
      <c r="G139" s="86">
        <v>19154.538362944684</v>
      </c>
      <c r="H139" s="86">
        <v>16295.919855000218</v>
      </c>
      <c r="I139" s="86">
        <v>-15315.254974999947</v>
      </c>
      <c r="J139" s="86">
        <v>15346.579258</v>
      </c>
      <c r="K139" s="86">
        <v>35750.969296999596</v>
      </c>
      <c r="L139" s="86">
        <v>842.64692199997808</v>
      </c>
      <c r="M139" s="86">
        <v>24121.105952000034</v>
      </c>
      <c r="N139" s="86">
        <v>-27495.933192000022</v>
      </c>
      <c r="O139" s="86">
        <v>46861.195041000079</v>
      </c>
      <c r="P139" s="86">
        <v>-2240.8530610000143</v>
      </c>
      <c r="Q139" s="86">
        <v>15160.769999999693</v>
      </c>
      <c r="R139" s="86">
        <v>-44664.230517510019</v>
      </c>
      <c r="S139" s="86">
        <v>-81005.152484000078</v>
      </c>
      <c r="T139" s="86">
        <v>65270.696999999498</v>
      </c>
      <c r="U139" s="86">
        <v>-84445.056999998982</v>
      </c>
      <c r="V139" s="86">
        <v>-163544.8710000001</v>
      </c>
      <c r="W139" s="86">
        <v>-12585.015000001062</v>
      </c>
      <c r="X139" s="86">
        <v>119409.97599999989</v>
      </c>
      <c r="Y139" s="86">
        <v>-117430.05499999959</v>
      </c>
      <c r="Z139" s="86">
        <v>-3901.8549999997304</v>
      </c>
      <c r="AA139" s="86">
        <v>-19410.314000000279</v>
      </c>
      <c r="AB139" s="86">
        <v>9972.3770000000113</v>
      </c>
      <c r="AC139" s="86">
        <v>15716.417999999954</v>
      </c>
      <c r="AE139" s="87">
        <v>18785.673339294968</v>
      </c>
      <c r="AF139" s="87">
        <v>-16077.050546298085</v>
      </c>
      <c r="AG139" s="87">
        <v>1986.4091031136959</v>
      </c>
      <c r="AH139" s="87">
        <v>21140.94746605838</v>
      </c>
      <c r="AI139" s="87">
        <v>16295.919855000218</v>
      </c>
      <c r="AJ139" s="87">
        <v>980.66488000027186</v>
      </c>
      <c r="AK139" s="87">
        <v>16327.244138000271</v>
      </c>
      <c r="AL139" s="87">
        <v>52078.213434999867</v>
      </c>
      <c r="AM139" s="87">
        <v>842.64692199997808</v>
      </c>
      <c r="AN139" s="87">
        <v>24963.752874000016</v>
      </c>
      <c r="AO139" s="87">
        <v>-2532.1803180000061</v>
      </c>
      <c r="AP139" s="87">
        <v>44329.014723000073</v>
      </c>
      <c r="AQ139" s="87">
        <v>-2240.8529999996881</v>
      </c>
      <c r="AR139" s="87">
        <v>12919.917000000005</v>
      </c>
      <c r="AS139" s="87">
        <v>-31744.313999999813</v>
      </c>
      <c r="AT139" s="87">
        <v>-112749.46500000064</v>
      </c>
      <c r="AU139" s="87">
        <v>65270.696999999498</v>
      </c>
      <c r="AV139" s="87">
        <v>-19174.359999999477</v>
      </c>
      <c r="AW139" s="87">
        <v>-182719.23099999956</v>
      </c>
      <c r="AX139" s="84">
        <v>-195304.24600000062</v>
      </c>
      <c r="AY139" s="84">
        <v>119409.97599999989</v>
      </c>
      <c r="AZ139" s="84">
        <v>1979.9210000003004</v>
      </c>
      <c r="BA139" s="84">
        <v>-1921.9339999994299</v>
      </c>
      <c r="BB139" s="84">
        <v>-21332.247999999709</v>
      </c>
      <c r="BC139" s="84">
        <v>9972.3770000000113</v>
      </c>
      <c r="BD139" s="84">
        <v>25688.794999999966</v>
      </c>
      <c r="BE139" s="42"/>
      <c r="BF139" s="42"/>
    </row>
    <row r="140" spans="1:58">
      <c r="A140" s="36" t="s">
        <v>454</v>
      </c>
      <c r="B140" s="32" t="s">
        <v>80</v>
      </c>
      <c r="C140" s="32" t="s">
        <v>81</v>
      </c>
      <c r="D140" s="45"/>
      <c r="E140" s="45"/>
      <c r="F140" s="45"/>
      <c r="G140" s="45"/>
      <c r="H140" s="45"/>
      <c r="I140" s="45"/>
      <c r="J140" s="45"/>
      <c r="K140" s="45">
        <v>0</v>
      </c>
      <c r="L140" s="45">
        <v>0</v>
      </c>
      <c r="M140" s="45">
        <v>0</v>
      </c>
      <c r="N140" s="45">
        <v>0</v>
      </c>
      <c r="O140" s="45">
        <v>0</v>
      </c>
      <c r="P140" s="45">
        <v>0</v>
      </c>
      <c r="Q140" s="45">
        <v>0</v>
      </c>
      <c r="R140" s="45">
        <v>0</v>
      </c>
      <c r="S140" s="45">
        <v>0</v>
      </c>
      <c r="T140" s="45">
        <v>0</v>
      </c>
      <c r="U140" s="45">
        <v>0</v>
      </c>
      <c r="V140" s="45">
        <v>0</v>
      </c>
      <c r="W140" s="45">
        <v>0</v>
      </c>
      <c r="X140" s="45">
        <v>0</v>
      </c>
      <c r="Y140" s="45">
        <v>0</v>
      </c>
      <c r="Z140" s="45">
        <v>0</v>
      </c>
      <c r="AA140" s="45">
        <v>0</v>
      </c>
      <c r="AB140" s="45">
        <v>0</v>
      </c>
      <c r="AC140" s="45">
        <v>0</v>
      </c>
      <c r="AE140" s="47"/>
      <c r="AF140" s="47"/>
      <c r="AG140" s="47"/>
      <c r="AH140" s="47"/>
      <c r="AI140" s="47"/>
      <c r="AJ140" s="47"/>
      <c r="AK140" s="47"/>
      <c r="AL140" s="47">
        <v>0</v>
      </c>
      <c r="AM140" s="47">
        <v>0</v>
      </c>
      <c r="AN140" s="47">
        <v>0</v>
      </c>
      <c r="AO140" s="47">
        <v>0</v>
      </c>
      <c r="AP140" s="47">
        <v>0</v>
      </c>
      <c r="AQ140" s="47">
        <v>0</v>
      </c>
      <c r="AR140" s="47">
        <v>0</v>
      </c>
      <c r="AS140" s="47">
        <v>0</v>
      </c>
      <c r="AT140" s="47">
        <v>0</v>
      </c>
      <c r="AU140" s="47">
        <v>0</v>
      </c>
      <c r="AV140" s="47">
        <v>0</v>
      </c>
      <c r="AW140" s="47">
        <v>0</v>
      </c>
      <c r="AX140" s="33">
        <v>0</v>
      </c>
      <c r="AY140" s="33">
        <v>0</v>
      </c>
      <c r="AZ140" s="33">
        <v>0</v>
      </c>
      <c r="BA140" s="33">
        <v>0</v>
      </c>
      <c r="BB140" s="33">
        <v>0</v>
      </c>
      <c r="BC140" s="40">
        <v>0</v>
      </c>
      <c r="BD140" s="40">
        <v>0</v>
      </c>
      <c r="BE140" s="42"/>
      <c r="BF140" s="42"/>
    </row>
    <row r="141" spans="1:58">
      <c r="A141" s="36" t="s">
        <v>455</v>
      </c>
      <c r="B141" s="80" t="s">
        <v>69</v>
      </c>
      <c r="C141" s="80" t="s">
        <v>70</v>
      </c>
      <c r="D141" s="86">
        <v>18785.673339294968</v>
      </c>
      <c r="E141" s="86">
        <v>-34862.723885593055</v>
      </c>
      <c r="F141" s="86">
        <v>18063.45964941178</v>
      </c>
      <c r="G141" s="86">
        <v>19154.538362944684</v>
      </c>
      <c r="H141" s="86">
        <v>16295.919855000218</v>
      </c>
      <c r="I141" s="86">
        <v>-15315.254974999947</v>
      </c>
      <c r="J141" s="86">
        <v>15346.579258</v>
      </c>
      <c r="K141" s="86">
        <v>35750.969296999734</v>
      </c>
      <c r="L141" s="86">
        <v>842.64692200001082</v>
      </c>
      <c r="M141" s="86">
        <v>24121.105952000125</v>
      </c>
      <c r="N141" s="86">
        <v>-27495.933192</v>
      </c>
      <c r="O141" s="86">
        <v>46861.195040999999</v>
      </c>
      <c r="P141" s="86">
        <v>-2240.8530609998761</v>
      </c>
      <c r="Q141" s="86">
        <v>15160.77</v>
      </c>
      <c r="R141" s="86">
        <v>-44664.230517509801</v>
      </c>
      <c r="S141" s="86">
        <v>-81005.152484000006</v>
      </c>
      <c r="T141" s="86">
        <v>65270.697999999997</v>
      </c>
      <c r="U141" s="86">
        <v>-84445.05799999999</v>
      </c>
      <c r="V141" s="86">
        <v>-163544.87</v>
      </c>
      <c r="W141" s="86">
        <v>-12585.016000000003</v>
      </c>
      <c r="X141" s="86">
        <v>119409.977</v>
      </c>
      <c r="Y141" s="86">
        <v>-117430.05499999999</v>
      </c>
      <c r="Z141" s="86">
        <v>-3901.8580000000002</v>
      </c>
      <c r="AA141" s="86">
        <v>-19410.311999999998</v>
      </c>
      <c r="AB141" s="86">
        <v>9972.3770000000004</v>
      </c>
      <c r="AC141" s="86">
        <v>15716.418999999998</v>
      </c>
      <c r="AD141" s="37"/>
      <c r="AE141" s="87">
        <v>18785.673339294968</v>
      </c>
      <c r="AF141" s="87">
        <v>-16077.050546298085</v>
      </c>
      <c r="AG141" s="87">
        <v>1986.4091031136959</v>
      </c>
      <c r="AH141" s="87">
        <v>21140.94746605838</v>
      </c>
      <c r="AI141" s="87">
        <v>16295.919855000218</v>
      </c>
      <c r="AJ141" s="87">
        <v>980.66488000027186</v>
      </c>
      <c r="AK141" s="87">
        <v>16327.244138000271</v>
      </c>
      <c r="AL141" s="87">
        <v>52078.213435000005</v>
      </c>
      <c r="AM141" s="87">
        <v>842.64692200001082</v>
      </c>
      <c r="AN141" s="87">
        <v>24963.752874000187</v>
      </c>
      <c r="AO141" s="87">
        <v>-2532.1803180000002</v>
      </c>
      <c r="AP141" s="87">
        <v>44329.014723</v>
      </c>
      <c r="AQ141" s="87">
        <v>-2240.8530000000001</v>
      </c>
      <c r="AR141" s="87">
        <v>12919.916999999999</v>
      </c>
      <c r="AS141" s="87">
        <v>-31744.313999999998</v>
      </c>
      <c r="AT141" s="87">
        <v>-112749.466</v>
      </c>
      <c r="AU141" s="87">
        <v>65270.697999999997</v>
      </c>
      <c r="AV141" s="87">
        <v>-19174.36</v>
      </c>
      <c r="AW141" s="87">
        <v>-182719.23</v>
      </c>
      <c r="AX141" s="84">
        <v>-195304.24600000001</v>
      </c>
      <c r="AY141" s="84">
        <v>119409.977</v>
      </c>
      <c r="AZ141" s="84">
        <v>1979.922</v>
      </c>
      <c r="BA141" s="84">
        <v>-1921.9359999999999</v>
      </c>
      <c r="BB141" s="84">
        <v>-21332.248</v>
      </c>
      <c r="BC141" s="84">
        <v>9972.3770000000004</v>
      </c>
      <c r="BD141" s="84">
        <v>25688.795999999998</v>
      </c>
      <c r="BE141" s="42"/>
      <c r="BF141" s="42"/>
    </row>
    <row r="142" spans="1:58" s="36" customFormat="1">
      <c r="C142" s="85"/>
      <c r="D142" s="85">
        <v>1.0913936421275139E-11</v>
      </c>
      <c r="E142" s="85">
        <v>1.0913936421275139E-10</v>
      </c>
      <c r="F142" s="85">
        <v>1.4551915228366852E-11</v>
      </c>
      <c r="G142" s="85">
        <v>3.2741809263825417E-11</v>
      </c>
      <c r="H142" s="85">
        <v>7.2759576141834259E-12</v>
      </c>
      <c r="I142" s="85">
        <v>1.4551915228366852E-11</v>
      </c>
      <c r="J142" s="85">
        <v>3.2741809263825417E-11</v>
      </c>
      <c r="K142" s="85">
        <v>4.3655745685100555E-11</v>
      </c>
      <c r="L142" s="85">
        <v>0</v>
      </c>
      <c r="M142" s="85">
        <v>0</v>
      </c>
      <c r="N142" s="85">
        <v>1.7462298274040222E-10</v>
      </c>
      <c r="O142" s="85">
        <v>1.0186340659856796E-10</v>
      </c>
      <c r="P142" s="85">
        <v>1.4551915228366852E-11</v>
      </c>
      <c r="Q142" s="85">
        <v>3.1468516681343317E-10</v>
      </c>
      <c r="R142" s="85">
        <v>3.4924596548080444E-10</v>
      </c>
      <c r="S142" s="85">
        <v>1.4406396076083183E-9</v>
      </c>
      <c r="T142" s="85">
        <v>1.0000004986068234E-3</v>
      </c>
      <c r="U142" s="85">
        <v>1.0000010370276868E-3</v>
      </c>
      <c r="V142" s="85">
        <v>1.0000000474974513E-3</v>
      </c>
      <c r="W142" s="85">
        <v>9.9999837402720004E-4</v>
      </c>
      <c r="X142" s="85">
        <v>1.0000001057051122E-3</v>
      </c>
      <c r="Y142" s="85">
        <v>1.6007106751203537E-10</v>
      </c>
      <c r="Z142" s="85">
        <v>3.0000003389432095E-3</v>
      </c>
      <c r="AA142" s="85">
        <v>2.0000003387394827E-3</v>
      </c>
      <c r="AB142" s="85">
        <v>1.0913936421275139E-11</v>
      </c>
      <c r="AC142" s="85">
        <v>1.0000000693253241E-3</v>
      </c>
      <c r="AD142" s="85"/>
      <c r="AE142" s="85">
        <v>1.0913936421275139E-11</v>
      </c>
      <c r="AF142" s="85">
        <v>5.4569682106375694E-12</v>
      </c>
      <c r="AG142" s="85">
        <v>1.8189894035458565E-11</v>
      </c>
      <c r="AH142" s="85">
        <v>1.4551915228366852E-11</v>
      </c>
      <c r="AI142" s="85">
        <v>7.2759576141834259E-12</v>
      </c>
      <c r="AJ142" s="85">
        <v>2.9103830456733704E-11</v>
      </c>
      <c r="AK142" s="85">
        <v>7.2759576141834259E-12</v>
      </c>
      <c r="AL142" s="85">
        <v>7.2759576141834259E-12</v>
      </c>
      <c r="AM142" s="85">
        <v>0</v>
      </c>
      <c r="AN142" s="85">
        <v>7.2759576141834259E-12</v>
      </c>
      <c r="AO142" s="85">
        <v>1.7325874068774283E-10</v>
      </c>
      <c r="AP142" s="85">
        <v>4.3655745685100555E-11</v>
      </c>
      <c r="AQ142" s="85">
        <v>3.1195668270811439E-10</v>
      </c>
      <c r="AR142" s="85">
        <v>5.4569682106375694E-12</v>
      </c>
      <c r="AS142" s="85">
        <v>1.8553691916167736E-10</v>
      </c>
      <c r="AT142" s="85">
        <v>9.9999936355743557E-4</v>
      </c>
      <c r="AU142" s="85">
        <v>1.0000004986068234E-3</v>
      </c>
      <c r="AV142" s="85">
        <v>5.2386894822120667E-10</v>
      </c>
      <c r="AW142" s="85">
        <v>9.9999955273233354E-4</v>
      </c>
      <c r="AX142" s="85">
        <v>6.1118043959140778E-10</v>
      </c>
      <c r="AY142" s="85">
        <v>1.0000001057051122E-3</v>
      </c>
      <c r="AZ142" s="85">
        <v>9.9999969961572788E-4</v>
      </c>
      <c r="BA142" s="85">
        <v>2.0000005699785106E-3</v>
      </c>
      <c r="BB142" s="85">
        <v>2.9103830456733704E-10</v>
      </c>
      <c r="BC142" s="85">
        <v>1.0913936421275139E-11</v>
      </c>
      <c r="BD142" s="85">
        <v>1.0000000329455361E-3</v>
      </c>
      <c r="BE142" s="85"/>
      <c r="BF142" s="85"/>
    </row>
    <row r="143" spans="1:58">
      <c r="C143" s="39"/>
      <c r="D143" s="39"/>
      <c r="E143" s="39"/>
      <c r="F143" s="39"/>
      <c r="G143" s="39"/>
      <c r="H143" s="39"/>
      <c r="I143" s="39"/>
      <c r="J143" s="39"/>
      <c r="K143" s="39"/>
      <c r="L143" s="39"/>
      <c r="M143" s="39"/>
      <c r="N143" s="39"/>
      <c r="O143" s="39"/>
      <c r="P143" s="39"/>
      <c r="Q143" s="39"/>
      <c r="R143" s="39"/>
      <c r="S143" s="39"/>
      <c r="T143" s="39"/>
      <c r="U143" s="39"/>
      <c r="V143" s="39"/>
      <c r="W143" s="39"/>
      <c r="X143" s="39"/>
      <c r="Y143" s="39"/>
      <c r="Z143" s="39"/>
      <c r="AA143" s="39"/>
      <c r="AB143" s="39"/>
      <c r="AC143" s="39"/>
      <c r="AD143" s="39"/>
      <c r="AE143" s="39"/>
      <c r="AF143" s="39"/>
      <c r="AG143" s="39"/>
      <c r="AH143" s="39"/>
      <c r="AI143" s="39"/>
      <c r="AJ143" s="39"/>
      <c r="AK143" s="39"/>
      <c r="AL143" s="39"/>
      <c r="AM143" s="39"/>
      <c r="AN143" s="39"/>
      <c r="AO143" s="39"/>
      <c r="AP143" s="39"/>
      <c r="AQ143" s="39"/>
      <c r="AR143" s="39"/>
      <c r="AS143" s="39"/>
      <c r="AT143" s="39"/>
      <c r="AU143" s="39"/>
      <c r="AV143" s="39"/>
      <c r="AW143" s="39"/>
      <c r="AX143" s="39"/>
      <c r="AY143" s="39"/>
      <c r="AZ143" s="39"/>
      <c r="BA143" s="39"/>
      <c r="BB143" s="39"/>
      <c r="BC143" s="39"/>
      <c r="BD143" s="39"/>
      <c r="BE143" s="39"/>
      <c r="BF143" s="39"/>
    </row>
    <row r="144" spans="1:58">
      <c r="B144" s="106" t="s">
        <v>85</v>
      </c>
      <c r="C144" s="106"/>
      <c r="D144" s="106"/>
      <c r="E144" s="106"/>
      <c r="F144" s="106"/>
      <c r="G144" s="106"/>
      <c r="H144" s="106"/>
      <c r="I144" s="106"/>
      <c r="J144" s="106"/>
      <c r="K144" s="106"/>
      <c r="L144" s="106"/>
      <c r="M144" s="106"/>
      <c r="N144" s="106"/>
      <c r="O144" s="106"/>
      <c r="P144" s="106"/>
      <c r="Q144" s="106"/>
      <c r="R144" s="106"/>
      <c r="S144" s="106"/>
      <c r="T144" s="106"/>
      <c r="U144" s="106"/>
      <c r="V144" s="106"/>
      <c r="W144" s="106"/>
      <c r="X144" s="106"/>
      <c r="Y144" s="106"/>
      <c r="Z144" s="106"/>
      <c r="AA144" s="106"/>
      <c r="AB144" s="106"/>
      <c r="AC144" s="106"/>
      <c r="AD144" s="106"/>
      <c r="AE144" s="106"/>
      <c r="AF144" s="106"/>
      <c r="AG144" s="106"/>
      <c r="AH144" s="106"/>
      <c r="AI144" s="106"/>
      <c r="AJ144" s="106"/>
      <c r="AK144" s="106"/>
      <c r="AL144" s="106"/>
      <c r="AM144" s="106"/>
      <c r="AN144" s="106"/>
      <c r="AO144" s="106"/>
      <c r="AP144" s="106"/>
      <c r="AQ144" s="106"/>
      <c r="AR144" s="106"/>
      <c r="AS144" s="106"/>
      <c r="AT144" s="106"/>
      <c r="AU144" s="106"/>
      <c r="AV144" s="106"/>
      <c r="AW144" s="106"/>
      <c r="AX144" s="106"/>
      <c r="AY144" s="106"/>
      <c r="AZ144" s="106"/>
      <c r="BA144" s="106"/>
      <c r="BB144" s="106"/>
      <c r="BC144" s="106"/>
      <c r="BD144" s="106"/>
    </row>
    <row r="145" spans="1:58">
      <c r="B145" s="133" t="s">
        <v>0</v>
      </c>
      <c r="C145" s="133" t="s">
        <v>0</v>
      </c>
      <c r="D145" s="37"/>
      <c r="E145" s="37"/>
      <c r="F145" s="37"/>
      <c r="G145" s="37"/>
      <c r="H145" s="37"/>
      <c r="I145" s="37"/>
      <c r="J145" s="37"/>
      <c r="K145" s="37"/>
      <c r="L145" s="37"/>
      <c r="M145" s="37"/>
      <c r="N145" s="37"/>
      <c r="O145" s="37"/>
      <c r="P145" s="37"/>
      <c r="Q145" s="37"/>
      <c r="R145" s="37"/>
      <c r="S145" s="37"/>
      <c r="T145" s="37"/>
      <c r="U145" s="37"/>
      <c r="V145" s="37"/>
      <c r="W145" s="37"/>
      <c r="X145" s="37"/>
      <c r="Y145" s="37"/>
      <c r="Z145" s="37"/>
      <c r="AA145" s="37"/>
      <c r="AB145" s="37"/>
      <c r="AC145" s="37"/>
      <c r="AE145" s="31"/>
      <c r="AF145" s="31"/>
      <c r="AG145" s="31"/>
      <c r="AH145" s="31"/>
      <c r="AI145" s="31"/>
      <c r="AJ145" s="31"/>
      <c r="AK145" s="31"/>
      <c r="AL145" s="31"/>
      <c r="AM145" s="31"/>
      <c r="AN145" s="31"/>
      <c r="AO145" s="31"/>
      <c r="AP145" s="31"/>
    </row>
    <row r="146" spans="1:58">
      <c r="B146" s="139" t="s">
        <v>1</v>
      </c>
      <c r="C146" s="135" t="s">
        <v>2</v>
      </c>
      <c r="D146" s="31"/>
      <c r="E146" s="31"/>
      <c r="F146" s="31"/>
      <c r="G146" s="31"/>
      <c r="H146" s="31"/>
      <c r="I146" s="31"/>
      <c r="J146" s="31"/>
      <c r="K146" s="31"/>
      <c r="L146" s="31"/>
      <c r="M146" s="31"/>
      <c r="N146" s="31"/>
      <c r="O146" s="31"/>
      <c r="P146" s="31"/>
      <c r="Q146" s="31"/>
      <c r="R146" s="31"/>
      <c r="S146" s="31"/>
      <c r="T146" s="31"/>
      <c r="U146" s="31"/>
      <c r="V146" s="31"/>
      <c r="W146" s="31"/>
      <c r="X146" s="31"/>
      <c r="Y146" s="31"/>
      <c r="Z146" s="31"/>
      <c r="AA146" s="31"/>
      <c r="AB146" s="31"/>
      <c r="AC146" s="31"/>
    </row>
    <row r="147" spans="1:58">
      <c r="B147" s="137" t="s">
        <v>645</v>
      </c>
      <c r="C147" s="137" t="s">
        <v>646</v>
      </c>
      <c r="D147" s="170" t="s">
        <v>5</v>
      </c>
      <c r="E147" s="170"/>
      <c r="F147" s="170"/>
      <c r="G147" s="170"/>
      <c r="H147" s="170"/>
      <c r="I147" s="170"/>
      <c r="J147" s="170"/>
      <c r="K147" s="170"/>
      <c r="L147" s="170"/>
      <c r="M147" s="170"/>
      <c r="N147" s="170"/>
      <c r="O147" s="170"/>
      <c r="P147" s="170"/>
      <c r="Q147" s="170"/>
      <c r="R147" s="170"/>
      <c r="S147" s="170"/>
      <c r="T147" s="170"/>
      <c r="U147" s="170"/>
      <c r="V147" s="170"/>
      <c r="W147" s="170"/>
      <c r="X147" s="170"/>
      <c r="Y147" s="170"/>
      <c r="Z147" s="170"/>
      <c r="AA147" s="170"/>
      <c r="AB147" s="170"/>
      <c r="AC147" s="126"/>
      <c r="AE147" s="170" t="s">
        <v>183</v>
      </c>
      <c r="AF147" s="170"/>
      <c r="AG147" s="170"/>
      <c r="AH147" s="170"/>
      <c r="AI147" s="170"/>
      <c r="AJ147" s="170"/>
      <c r="AK147" s="170"/>
      <c r="AL147" s="170"/>
      <c r="AM147" s="170"/>
      <c r="AN147" s="170"/>
      <c r="AO147" s="170"/>
      <c r="AP147" s="170"/>
      <c r="AQ147" s="170"/>
      <c r="AR147" s="170"/>
      <c r="AS147" s="170"/>
      <c r="AT147" s="170"/>
      <c r="AU147" s="170"/>
      <c r="AV147" s="170"/>
      <c r="AW147" s="170"/>
      <c r="AX147" s="170"/>
      <c r="AY147" s="170"/>
      <c r="AZ147" s="170"/>
      <c r="BA147" s="170"/>
      <c r="BB147" s="170"/>
      <c r="BC147" s="170"/>
      <c r="BD147" s="126"/>
    </row>
    <row r="148" spans="1:58">
      <c r="C148" s="31"/>
      <c r="D148" s="83" t="s">
        <v>7</v>
      </c>
      <c r="E148" s="83" t="s">
        <v>8</v>
      </c>
      <c r="F148" s="83" t="s">
        <v>9</v>
      </c>
      <c r="G148" s="83" t="s">
        <v>10</v>
      </c>
      <c r="H148" s="83" t="s">
        <v>11</v>
      </c>
      <c r="I148" s="83" t="s">
        <v>12</v>
      </c>
      <c r="J148" s="83" t="s">
        <v>13</v>
      </c>
      <c r="K148" s="83" t="s">
        <v>14</v>
      </c>
      <c r="L148" s="83" t="s">
        <v>15</v>
      </c>
      <c r="M148" s="83" t="s">
        <v>16</v>
      </c>
      <c r="N148" s="83" t="s">
        <v>17</v>
      </c>
      <c r="O148" s="83" t="s">
        <v>18</v>
      </c>
      <c r="P148" s="83" t="s">
        <v>19</v>
      </c>
      <c r="Q148" s="83" t="s">
        <v>77</v>
      </c>
      <c r="R148" s="83" t="s">
        <v>396</v>
      </c>
      <c r="S148" s="83" t="s">
        <v>427</v>
      </c>
      <c r="T148" s="83" t="s">
        <v>548</v>
      </c>
      <c r="U148" s="83" t="s">
        <v>553</v>
      </c>
      <c r="V148" s="83" t="s">
        <v>556</v>
      </c>
      <c r="W148" s="83" t="s">
        <v>559</v>
      </c>
      <c r="X148" s="83" t="s">
        <v>567</v>
      </c>
      <c r="Y148" s="83" t="s">
        <v>598</v>
      </c>
      <c r="Z148" s="83" t="s">
        <v>667</v>
      </c>
      <c r="AA148" s="83" t="s">
        <v>706</v>
      </c>
      <c r="AB148" s="83" t="s">
        <v>711</v>
      </c>
      <c r="AC148" s="83" t="s">
        <v>801</v>
      </c>
      <c r="AE148" s="83">
        <v>43555</v>
      </c>
      <c r="AF148" s="83">
        <v>43646</v>
      </c>
      <c r="AG148" s="83">
        <v>43738</v>
      </c>
      <c r="AH148" s="83">
        <v>43830</v>
      </c>
      <c r="AI148" s="83">
        <v>43921</v>
      </c>
      <c r="AJ148" s="83">
        <v>44012</v>
      </c>
      <c r="AK148" s="83">
        <v>44104</v>
      </c>
      <c r="AL148" s="83">
        <v>44196</v>
      </c>
      <c r="AM148" s="83">
        <v>44286</v>
      </c>
      <c r="AN148" s="83">
        <v>44377</v>
      </c>
      <c r="AO148" s="83">
        <v>44469</v>
      </c>
      <c r="AP148" s="83">
        <v>44561</v>
      </c>
      <c r="AQ148" s="83">
        <v>44651</v>
      </c>
      <c r="AR148" s="83">
        <v>44742</v>
      </c>
      <c r="AS148" s="83">
        <v>44834</v>
      </c>
      <c r="AT148" s="83">
        <v>44926</v>
      </c>
      <c r="AU148" s="83">
        <v>45016</v>
      </c>
      <c r="AV148" s="83">
        <v>45107</v>
      </c>
      <c r="AW148" s="83">
        <v>45199</v>
      </c>
      <c r="AX148" s="83">
        <v>45291</v>
      </c>
      <c r="AY148" s="83">
        <v>45382</v>
      </c>
      <c r="AZ148" s="83">
        <v>45473</v>
      </c>
      <c r="BA148" s="83">
        <v>45565</v>
      </c>
      <c r="BB148" s="83">
        <v>45657</v>
      </c>
      <c r="BC148" s="83">
        <v>45747</v>
      </c>
      <c r="BD148" s="83">
        <v>45838</v>
      </c>
    </row>
    <row r="149" spans="1:58">
      <c r="A149" s="36" t="s">
        <v>432</v>
      </c>
      <c r="B149" s="32" t="s">
        <v>20</v>
      </c>
      <c r="C149" s="32" t="s">
        <v>21</v>
      </c>
      <c r="D149" s="45">
        <v>0</v>
      </c>
      <c r="E149" s="45">
        <v>0</v>
      </c>
      <c r="F149" s="45">
        <v>0</v>
      </c>
      <c r="G149" s="45">
        <v>0</v>
      </c>
      <c r="H149" s="45">
        <v>0</v>
      </c>
      <c r="I149" s="45">
        <v>0</v>
      </c>
      <c r="J149" s="45">
        <v>0</v>
      </c>
      <c r="K149" s="45">
        <v>0</v>
      </c>
      <c r="L149" s="45">
        <v>0</v>
      </c>
      <c r="M149" s="45">
        <v>0</v>
      </c>
      <c r="N149" s="45">
        <v>0</v>
      </c>
      <c r="O149" s="45">
        <v>0</v>
      </c>
      <c r="P149" s="45">
        <v>0</v>
      </c>
      <c r="Q149" s="45">
        <v>0</v>
      </c>
      <c r="R149" s="45">
        <v>0</v>
      </c>
      <c r="S149" s="45">
        <v>0</v>
      </c>
      <c r="T149" s="45">
        <v>0</v>
      </c>
      <c r="U149" s="45">
        <v>0</v>
      </c>
      <c r="V149" s="45">
        <v>0</v>
      </c>
      <c r="W149" s="45">
        <v>0</v>
      </c>
      <c r="X149" s="45">
        <v>0</v>
      </c>
      <c r="Y149" s="45">
        <v>0</v>
      </c>
      <c r="Z149" s="45">
        <v>0</v>
      </c>
      <c r="AA149" s="45">
        <v>0</v>
      </c>
      <c r="AB149" s="45">
        <v>0</v>
      </c>
      <c r="AC149" s="45">
        <v>0</v>
      </c>
      <c r="AE149" s="45">
        <v>0</v>
      </c>
      <c r="AF149" s="45">
        <v>0</v>
      </c>
      <c r="AG149" s="45">
        <v>0</v>
      </c>
      <c r="AH149" s="45">
        <v>0</v>
      </c>
      <c r="AI149" s="45">
        <v>0</v>
      </c>
      <c r="AJ149" s="45">
        <v>0</v>
      </c>
      <c r="AK149" s="45">
        <v>0</v>
      </c>
      <c r="AL149" s="45">
        <v>0</v>
      </c>
      <c r="AM149" s="45">
        <v>0</v>
      </c>
      <c r="AN149" s="45">
        <v>0</v>
      </c>
      <c r="AO149" s="45">
        <v>0</v>
      </c>
      <c r="AP149" s="45">
        <v>0</v>
      </c>
      <c r="AQ149" s="45">
        <v>0</v>
      </c>
      <c r="AR149" s="45">
        <v>0</v>
      </c>
      <c r="AS149" s="45">
        <v>0</v>
      </c>
      <c r="AT149" s="45">
        <v>0</v>
      </c>
      <c r="AU149" s="45">
        <v>0</v>
      </c>
      <c r="AV149" s="45">
        <v>0</v>
      </c>
      <c r="AW149" s="45">
        <v>0</v>
      </c>
      <c r="AX149" s="45">
        <v>0</v>
      </c>
      <c r="AY149" s="45">
        <v>0</v>
      </c>
      <c r="AZ149" s="45">
        <v>0</v>
      </c>
      <c r="BA149" s="45">
        <v>0</v>
      </c>
      <c r="BB149" s="45">
        <v>0</v>
      </c>
      <c r="BC149" s="45">
        <v>0</v>
      </c>
      <c r="BD149" s="45">
        <v>0</v>
      </c>
      <c r="BE149" s="42"/>
      <c r="BF149" s="42"/>
    </row>
    <row r="150" spans="1:58">
      <c r="A150" s="36" t="s">
        <v>433</v>
      </c>
      <c r="B150" s="32" t="s">
        <v>22</v>
      </c>
      <c r="C150" s="32" t="s">
        <v>23</v>
      </c>
      <c r="D150" s="45">
        <v>0</v>
      </c>
      <c r="E150" s="45">
        <v>0</v>
      </c>
      <c r="F150" s="45">
        <v>0</v>
      </c>
      <c r="G150" s="45">
        <v>0</v>
      </c>
      <c r="H150" s="45">
        <v>0</v>
      </c>
      <c r="I150" s="45">
        <v>0</v>
      </c>
      <c r="J150" s="45">
        <v>0</v>
      </c>
      <c r="K150" s="45">
        <v>0</v>
      </c>
      <c r="L150" s="45">
        <v>0</v>
      </c>
      <c r="M150" s="45">
        <v>0</v>
      </c>
      <c r="N150" s="45">
        <v>0</v>
      </c>
      <c r="O150" s="45">
        <v>0</v>
      </c>
      <c r="P150" s="45">
        <v>0</v>
      </c>
      <c r="Q150" s="45">
        <v>0</v>
      </c>
      <c r="R150" s="45">
        <v>0</v>
      </c>
      <c r="S150" s="45">
        <v>0</v>
      </c>
      <c r="T150" s="45">
        <v>0</v>
      </c>
      <c r="U150" s="45">
        <v>0</v>
      </c>
      <c r="V150" s="45">
        <v>0</v>
      </c>
      <c r="W150" s="45">
        <v>0</v>
      </c>
      <c r="X150" s="45">
        <v>0</v>
      </c>
      <c r="Y150" s="45">
        <v>0</v>
      </c>
      <c r="Z150" s="45">
        <v>0</v>
      </c>
      <c r="AA150" s="45">
        <v>0</v>
      </c>
      <c r="AB150" s="45">
        <v>0</v>
      </c>
      <c r="AC150" s="45">
        <v>0</v>
      </c>
      <c r="AE150" s="47">
        <v>0</v>
      </c>
      <c r="AF150" s="47">
        <v>0</v>
      </c>
      <c r="AG150" s="47">
        <v>0</v>
      </c>
      <c r="AH150" s="47">
        <v>0</v>
      </c>
      <c r="AI150" s="47">
        <v>0</v>
      </c>
      <c r="AJ150" s="47">
        <v>0</v>
      </c>
      <c r="AK150" s="47">
        <v>0</v>
      </c>
      <c r="AL150" s="47">
        <v>0</v>
      </c>
      <c r="AM150" s="47">
        <v>0</v>
      </c>
      <c r="AN150" s="47">
        <v>0</v>
      </c>
      <c r="AO150" s="47">
        <v>0</v>
      </c>
      <c r="AP150" s="47">
        <v>0</v>
      </c>
      <c r="AQ150" s="47">
        <v>0</v>
      </c>
      <c r="AR150" s="47">
        <v>0</v>
      </c>
      <c r="AS150" s="47">
        <v>0</v>
      </c>
      <c r="AT150" s="47">
        <v>0</v>
      </c>
      <c r="AU150" s="47">
        <v>0</v>
      </c>
      <c r="AV150" s="47">
        <v>0</v>
      </c>
      <c r="AW150" s="47">
        <v>0</v>
      </c>
      <c r="AX150" s="33">
        <v>0</v>
      </c>
      <c r="AY150" s="33">
        <v>0</v>
      </c>
      <c r="AZ150" s="33">
        <v>0</v>
      </c>
      <c r="BA150" s="33">
        <v>0</v>
      </c>
      <c r="BB150" s="33">
        <v>0</v>
      </c>
      <c r="BC150" s="40">
        <v>0</v>
      </c>
      <c r="BD150" s="40">
        <v>0</v>
      </c>
      <c r="BE150" s="42"/>
      <c r="BF150" s="42"/>
    </row>
    <row r="151" spans="1:58">
      <c r="A151" s="36" t="s">
        <v>434</v>
      </c>
      <c r="B151" s="80" t="s">
        <v>24</v>
      </c>
      <c r="C151" s="80" t="s">
        <v>25</v>
      </c>
      <c r="D151" s="86">
        <v>0</v>
      </c>
      <c r="E151" s="86">
        <v>0</v>
      </c>
      <c r="F151" s="86">
        <v>0</v>
      </c>
      <c r="G151" s="86">
        <v>0</v>
      </c>
      <c r="H151" s="86">
        <v>0</v>
      </c>
      <c r="I151" s="86">
        <v>0</v>
      </c>
      <c r="J151" s="86">
        <v>0</v>
      </c>
      <c r="K151" s="86">
        <v>0</v>
      </c>
      <c r="L151" s="86">
        <v>0</v>
      </c>
      <c r="M151" s="86">
        <v>0</v>
      </c>
      <c r="N151" s="86">
        <v>0</v>
      </c>
      <c r="O151" s="86">
        <v>0</v>
      </c>
      <c r="P151" s="86">
        <v>0</v>
      </c>
      <c r="Q151" s="86">
        <v>0</v>
      </c>
      <c r="R151" s="86">
        <v>0</v>
      </c>
      <c r="S151" s="86">
        <v>0</v>
      </c>
      <c r="T151" s="86">
        <v>0</v>
      </c>
      <c r="U151" s="86">
        <v>0</v>
      </c>
      <c r="V151" s="86">
        <v>0</v>
      </c>
      <c r="W151" s="86">
        <v>0</v>
      </c>
      <c r="X151" s="86">
        <v>0</v>
      </c>
      <c r="Y151" s="86">
        <v>0</v>
      </c>
      <c r="Z151" s="86">
        <v>0</v>
      </c>
      <c r="AA151" s="86">
        <v>0</v>
      </c>
      <c r="AB151" s="86">
        <v>0</v>
      </c>
      <c r="AC151" s="86">
        <v>0</v>
      </c>
      <c r="AD151" s="37"/>
      <c r="AE151" s="87">
        <v>0</v>
      </c>
      <c r="AF151" s="87">
        <v>0</v>
      </c>
      <c r="AG151" s="87">
        <v>0</v>
      </c>
      <c r="AH151" s="87">
        <v>0</v>
      </c>
      <c r="AI151" s="87">
        <v>0</v>
      </c>
      <c r="AJ151" s="87">
        <v>0</v>
      </c>
      <c r="AK151" s="87">
        <v>0</v>
      </c>
      <c r="AL151" s="87">
        <v>0</v>
      </c>
      <c r="AM151" s="87">
        <v>0</v>
      </c>
      <c r="AN151" s="87">
        <v>0</v>
      </c>
      <c r="AO151" s="87">
        <v>0</v>
      </c>
      <c r="AP151" s="87">
        <v>0</v>
      </c>
      <c r="AQ151" s="87">
        <v>0</v>
      </c>
      <c r="AR151" s="87">
        <v>0</v>
      </c>
      <c r="AS151" s="87">
        <v>0</v>
      </c>
      <c r="AT151" s="87">
        <v>0</v>
      </c>
      <c r="AU151" s="87">
        <v>0</v>
      </c>
      <c r="AV151" s="87">
        <v>0</v>
      </c>
      <c r="AW151" s="87">
        <v>0</v>
      </c>
      <c r="AX151" s="84">
        <v>0</v>
      </c>
      <c r="AY151" s="84">
        <v>0</v>
      </c>
      <c r="AZ151" s="84">
        <v>0</v>
      </c>
      <c r="BA151" s="84">
        <v>0</v>
      </c>
      <c r="BB151" s="84">
        <v>0</v>
      </c>
      <c r="BC151" s="84">
        <v>0</v>
      </c>
      <c r="BD151" s="84">
        <v>0</v>
      </c>
      <c r="BE151" s="42"/>
      <c r="BF151" s="42"/>
    </row>
    <row r="152" spans="1:58">
      <c r="A152" s="36" t="s">
        <v>435</v>
      </c>
      <c r="B152" s="32" t="s">
        <v>26</v>
      </c>
      <c r="C152" s="32" t="s">
        <v>27</v>
      </c>
      <c r="D152" s="45">
        <v>0</v>
      </c>
      <c r="E152" s="45">
        <v>0</v>
      </c>
      <c r="F152" s="45">
        <v>0</v>
      </c>
      <c r="G152" s="45">
        <v>0</v>
      </c>
      <c r="H152" s="45">
        <v>0</v>
      </c>
      <c r="I152" s="45">
        <v>0</v>
      </c>
      <c r="J152" s="45">
        <v>0</v>
      </c>
      <c r="K152" s="45">
        <v>0</v>
      </c>
      <c r="L152" s="45">
        <v>0</v>
      </c>
      <c r="M152" s="45">
        <v>0</v>
      </c>
      <c r="N152" s="45">
        <v>0</v>
      </c>
      <c r="O152" s="45">
        <v>0</v>
      </c>
      <c r="P152" s="45">
        <v>0</v>
      </c>
      <c r="Q152" s="45">
        <v>0</v>
      </c>
      <c r="R152" s="45">
        <v>0</v>
      </c>
      <c r="S152" s="45">
        <v>0</v>
      </c>
      <c r="T152" s="45">
        <v>0</v>
      </c>
      <c r="U152" s="45">
        <v>0</v>
      </c>
      <c r="V152" s="45">
        <v>0</v>
      </c>
      <c r="W152" s="45">
        <v>0</v>
      </c>
      <c r="X152" s="45">
        <v>0</v>
      </c>
      <c r="Y152" s="45">
        <v>0</v>
      </c>
      <c r="Z152" s="45">
        <v>0</v>
      </c>
      <c r="AA152" s="45">
        <v>0</v>
      </c>
      <c r="AB152" s="45">
        <v>0</v>
      </c>
      <c r="AC152" s="45">
        <v>0</v>
      </c>
      <c r="AE152" s="47">
        <v>0</v>
      </c>
      <c r="AF152" s="47">
        <v>0</v>
      </c>
      <c r="AG152" s="47">
        <v>0</v>
      </c>
      <c r="AH152" s="47">
        <v>0</v>
      </c>
      <c r="AI152" s="47">
        <v>0</v>
      </c>
      <c r="AJ152" s="47">
        <v>0</v>
      </c>
      <c r="AK152" s="47">
        <v>0</v>
      </c>
      <c r="AL152" s="47">
        <v>0</v>
      </c>
      <c r="AM152" s="47">
        <v>0</v>
      </c>
      <c r="AN152" s="47">
        <v>0</v>
      </c>
      <c r="AO152" s="47">
        <v>0</v>
      </c>
      <c r="AP152" s="47">
        <v>0</v>
      </c>
      <c r="AQ152" s="47">
        <v>0</v>
      </c>
      <c r="AR152" s="47">
        <v>0</v>
      </c>
      <c r="AS152" s="47">
        <v>0</v>
      </c>
      <c r="AT152" s="47">
        <v>0</v>
      </c>
      <c r="AU152" s="47">
        <v>0</v>
      </c>
      <c r="AV152" s="47">
        <v>0</v>
      </c>
      <c r="AW152" s="47">
        <v>0</v>
      </c>
      <c r="AX152" s="33">
        <v>0</v>
      </c>
      <c r="AY152" s="33">
        <v>0</v>
      </c>
      <c r="AZ152" s="33">
        <v>0</v>
      </c>
      <c r="BA152" s="33">
        <v>0</v>
      </c>
      <c r="BB152" s="33">
        <v>0</v>
      </c>
      <c r="BC152" s="40">
        <v>0</v>
      </c>
      <c r="BD152" s="40">
        <v>0</v>
      </c>
      <c r="BE152" s="42"/>
      <c r="BF152" s="42"/>
    </row>
    <row r="153" spans="1:58">
      <c r="A153" s="36" t="s">
        <v>436</v>
      </c>
      <c r="B153" s="80" t="s">
        <v>28</v>
      </c>
      <c r="C153" s="80" t="s">
        <v>29</v>
      </c>
      <c r="D153" s="86">
        <v>0</v>
      </c>
      <c r="E153" s="86">
        <v>0</v>
      </c>
      <c r="F153" s="86">
        <v>0</v>
      </c>
      <c r="G153" s="86">
        <v>0</v>
      </c>
      <c r="H153" s="86">
        <v>0</v>
      </c>
      <c r="I153" s="86">
        <v>0</v>
      </c>
      <c r="J153" s="86">
        <v>0</v>
      </c>
      <c r="K153" s="86">
        <v>0</v>
      </c>
      <c r="L153" s="86">
        <v>0</v>
      </c>
      <c r="M153" s="86">
        <v>0</v>
      </c>
      <c r="N153" s="86">
        <v>0</v>
      </c>
      <c r="O153" s="86">
        <v>0</v>
      </c>
      <c r="P153" s="86">
        <v>0</v>
      </c>
      <c r="Q153" s="86">
        <v>0</v>
      </c>
      <c r="R153" s="86">
        <v>0</v>
      </c>
      <c r="S153" s="86">
        <v>0</v>
      </c>
      <c r="T153" s="86">
        <v>0</v>
      </c>
      <c r="U153" s="86">
        <v>0</v>
      </c>
      <c r="V153" s="86">
        <v>0</v>
      </c>
      <c r="W153" s="86">
        <v>0</v>
      </c>
      <c r="X153" s="86">
        <v>0</v>
      </c>
      <c r="Y153" s="86">
        <v>0</v>
      </c>
      <c r="Z153" s="86">
        <v>0</v>
      </c>
      <c r="AA153" s="86">
        <v>0</v>
      </c>
      <c r="AB153" s="86">
        <v>0</v>
      </c>
      <c r="AC153" s="86">
        <v>0</v>
      </c>
      <c r="AD153" s="37"/>
      <c r="AE153" s="87">
        <v>0</v>
      </c>
      <c r="AF153" s="87">
        <v>0</v>
      </c>
      <c r="AG153" s="87">
        <v>0</v>
      </c>
      <c r="AH153" s="87">
        <v>0</v>
      </c>
      <c r="AI153" s="87">
        <v>0</v>
      </c>
      <c r="AJ153" s="87">
        <v>0</v>
      </c>
      <c r="AK153" s="87">
        <v>0</v>
      </c>
      <c r="AL153" s="87">
        <v>0</v>
      </c>
      <c r="AM153" s="87">
        <v>0</v>
      </c>
      <c r="AN153" s="87">
        <v>0</v>
      </c>
      <c r="AO153" s="87">
        <v>0</v>
      </c>
      <c r="AP153" s="87">
        <v>0</v>
      </c>
      <c r="AQ153" s="87">
        <v>0</v>
      </c>
      <c r="AR153" s="87">
        <v>0</v>
      </c>
      <c r="AS153" s="87">
        <v>0</v>
      </c>
      <c r="AT153" s="87">
        <v>0</v>
      </c>
      <c r="AU153" s="87">
        <v>0</v>
      </c>
      <c r="AV153" s="87">
        <v>0</v>
      </c>
      <c r="AW153" s="87">
        <v>0</v>
      </c>
      <c r="AX153" s="84">
        <v>0</v>
      </c>
      <c r="AY153" s="84">
        <v>0</v>
      </c>
      <c r="AZ153" s="84">
        <v>0</v>
      </c>
      <c r="BA153" s="84">
        <v>0</v>
      </c>
      <c r="BB153" s="84">
        <v>0</v>
      </c>
      <c r="BC153" s="84">
        <v>0</v>
      </c>
      <c r="BD153" s="84">
        <v>0</v>
      </c>
      <c r="BE153" s="42"/>
      <c r="BF153" s="42"/>
    </row>
    <row r="154" spans="1:58">
      <c r="A154" s="36" t="s">
        <v>437</v>
      </c>
      <c r="B154" s="32" t="s">
        <v>30</v>
      </c>
      <c r="C154" s="32" t="s">
        <v>31</v>
      </c>
      <c r="D154" s="45">
        <v>0</v>
      </c>
      <c r="E154" s="45">
        <v>0</v>
      </c>
      <c r="F154" s="45">
        <v>0</v>
      </c>
      <c r="G154" s="45">
        <v>0</v>
      </c>
      <c r="H154" s="45">
        <v>0</v>
      </c>
      <c r="I154" s="45">
        <v>0</v>
      </c>
      <c r="J154" s="45">
        <v>0</v>
      </c>
      <c r="K154" s="45">
        <v>0</v>
      </c>
      <c r="L154" s="45">
        <v>0</v>
      </c>
      <c r="M154" s="45">
        <v>0</v>
      </c>
      <c r="N154" s="45">
        <v>0</v>
      </c>
      <c r="O154" s="45">
        <v>0</v>
      </c>
      <c r="P154" s="45">
        <v>0</v>
      </c>
      <c r="Q154" s="45">
        <v>0</v>
      </c>
      <c r="R154" s="45">
        <v>0</v>
      </c>
      <c r="S154" s="45">
        <v>0</v>
      </c>
      <c r="T154" s="45">
        <v>0</v>
      </c>
      <c r="U154" s="45">
        <v>0</v>
      </c>
      <c r="V154" s="45">
        <v>0</v>
      </c>
      <c r="W154" s="45">
        <v>0</v>
      </c>
      <c r="X154" s="45">
        <v>0</v>
      </c>
      <c r="Y154" s="45">
        <v>0</v>
      </c>
      <c r="Z154" s="45">
        <v>0</v>
      </c>
      <c r="AA154" s="45">
        <v>0</v>
      </c>
      <c r="AB154" s="45">
        <v>0</v>
      </c>
      <c r="AC154" s="45">
        <v>0</v>
      </c>
      <c r="AE154" s="47">
        <v>0</v>
      </c>
      <c r="AF154" s="47">
        <v>0</v>
      </c>
      <c r="AG154" s="47">
        <v>0</v>
      </c>
      <c r="AH154" s="47">
        <v>0</v>
      </c>
      <c r="AI154" s="47">
        <v>0</v>
      </c>
      <c r="AJ154" s="47">
        <v>0</v>
      </c>
      <c r="AK154" s="47">
        <v>0</v>
      </c>
      <c r="AL154" s="47">
        <v>0</v>
      </c>
      <c r="AM154" s="47">
        <v>0</v>
      </c>
      <c r="AN154" s="47">
        <v>0</v>
      </c>
      <c r="AO154" s="47">
        <v>0</v>
      </c>
      <c r="AP154" s="47">
        <v>0</v>
      </c>
      <c r="AQ154" s="47">
        <v>0</v>
      </c>
      <c r="AR154" s="47">
        <v>0</v>
      </c>
      <c r="AS154" s="47">
        <v>0</v>
      </c>
      <c r="AT154" s="47">
        <v>0</v>
      </c>
      <c r="AU154" s="47">
        <v>0</v>
      </c>
      <c r="AV154" s="47">
        <v>0</v>
      </c>
      <c r="AW154" s="47">
        <v>0</v>
      </c>
      <c r="AX154" s="33">
        <v>0</v>
      </c>
      <c r="AY154" s="33">
        <v>0</v>
      </c>
      <c r="AZ154" s="33">
        <v>0</v>
      </c>
      <c r="BA154" s="33">
        <v>0</v>
      </c>
      <c r="BB154" s="33">
        <v>0</v>
      </c>
      <c r="BC154" s="40">
        <v>0</v>
      </c>
      <c r="BD154" s="40">
        <v>0</v>
      </c>
      <c r="BE154" s="42"/>
      <c r="BF154" s="42"/>
    </row>
    <row r="155" spans="1:58">
      <c r="A155" s="36" t="s">
        <v>438</v>
      </c>
      <c r="B155" s="32" t="s">
        <v>32</v>
      </c>
      <c r="C155" s="32" t="s">
        <v>33</v>
      </c>
      <c r="D155" s="45">
        <v>0</v>
      </c>
      <c r="E155" s="45">
        <v>0</v>
      </c>
      <c r="F155" s="45">
        <v>0</v>
      </c>
      <c r="G155" s="45">
        <v>0</v>
      </c>
      <c r="H155" s="45">
        <v>0</v>
      </c>
      <c r="I155" s="45">
        <v>0</v>
      </c>
      <c r="J155" s="45">
        <v>0</v>
      </c>
      <c r="K155" s="45">
        <v>0</v>
      </c>
      <c r="L155" s="45">
        <v>0</v>
      </c>
      <c r="M155" s="45">
        <v>0</v>
      </c>
      <c r="N155" s="45">
        <v>0</v>
      </c>
      <c r="O155" s="45">
        <v>0</v>
      </c>
      <c r="P155" s="45">
        <v>0</v>
      </c>
      <c r="Q155" s="45">
        <v>0</v>
      </c>
      <c r="R155" s="45">
        <v>0</v>
      </c>
      <c r="S155" s="45">
        <v>0</v>
      </c>
      <c r="T155" s="45">
        <v>0</v>
      </c>
      <c r="U155" s="45">
        <v>0</v>
      </c>
      <c r="V155" s="45">
        <v>0</v>
      </c>
      <c r="W155" s="45">
        <v>0</v>
      </c>
      <c r="X155" s="45">
        <v>0</v>
      </c>
      <c r="Y155" s="45">
        <v>0</v>
      </c>
      <c r="Z155" s="45">
        <v>0</v>
      </c>
      <c r="AA155" s="45">
        <v>0</v>
      </c>
      <c r="AB155" s="45">
        <v>0</v>
      </c>
      <c r="AC155" s="45">
        <v>0</v>
      </c>
      <c r="AE155" s="47">
        <v>0</v>
      </c>
      <c r="AF155" s="47">
        <v>0</v>
      </c>
      <c r="AG155" s="47">
        <v>0</v>
      </c>
      <c r="AH155" s="47">
        <v>0</v>
      </c>
      <c r="AI155" s="47">
        <v>0</v>
      </c>
      <c r="AJ155" s="47">
        <v>0</v>
      </c>
      <c r="AK155" s="47">
        <v>0</v>
      </c>
      <c r="AL155" s="47">
        <v>0</v>
      </c>
      <c r="AM155" s="47">
        <v>0</v>
      </c>
      <c r="AN155" s="47">
        <v>0</v>
      </c>
      <c r="AO155" s="47">
        <v>0</v>
      </c>
      <c r="AP155" s="47">
        <v>0</v>
      </c>
      <c r="AQ155" s="47">
        <v>0</v>
      </c>
      <c r="AR155" s="47">
        <v>0</v>
      </c>
      <c r="AS155" s="47">
        <v>0</v>
      </c>
      <c r="AT155" s="47">
        <v>0</v>
      </c>
      <c r="AU155" s="47">
        <v>0</v>
      </c>
      <c r="AV155" s="47">
        <v>0</v>
      </c>
      <c r="AW155" s="47">
        <v>0</v>
      </c>
      <c r="AX155" s="33">
        <v>0</v>
      </c>
      <c r="AY155" s="33">
        <v>0</v>
      </c>
      <c r="AZ155" s="33">
        <v>0</v>
      </c>
      <c r="BA155" s="33">
        <v>0</v>
      </c>
      <c r="BB155" s="33">
        <v>0</v>
      </c>
      <c r="BC155" s="40">
        <v>0</v>
      </c>
      <c r="BD155" s="40">
        <v>0</v>
      </c>
      <c r="BE155" s="42"/>
      <c r="BF155" s="42"/>
    </row>
    <row r="156" spans="1:58">
      <c r="A156" s="36" t="s">
        <v>439</v>
      </c>
      <c r="B156" s="80" t="s">
        <v>34</v>
      </c>
      <c r="C156" s="80" t="s">
        <v>35</v>
      </c>
      <c r="D156" s="86">
        <v>0</v>
      </c>
      <c r="E156" s="86">
        <v>0</v>
      </c>
      <c r="F156" s="86">
        <v>0</v>
      </c>
      <c r="G156" s="86">
        <v>0</v>
      </c>
      <c r="H156" s="86">
        <v>0</v>
      </c>
      <c r="I156" s="86">
        <v>0</v>
      </c>
      <c r="J156" s="86">
        <v>0</v>
      </c>
      <c r="K156" s="86">
        <v>0</v>
      </c>
      <c r="L156" s="86">
        <v>0</v>
      </c>
      <c r="M156" s="86">
        <v>0</v>
      </c>
      <c r="N156" s="86">
        <v>0</v>
      </c>
      <c r="O156" s="86">
        <v>0</v>
      </c>
      <c r="P156" s="86">
        <v>0</v>
      </c>
      <c r="Q156" s="86">
        <v>0</v>
      </c>
      <c r="R156" s="86">
        <v>0</v>
      </c>
      <c r="S156" s="86">
        <v>0</v>
      </c>
      <c r="T156" s="86">
        <v>0</v>
      </c>
      <c r="U156" s="86">
        <v>0</v>
      </c>
      <c r="V156" s="86">
        <v>0</v>
      </c>
      <c r="W156" s="86">
        <v>0</v>
      </c>
      <c r="X156" s="86">
        <v>0</v>
      </c>
      <c r="Y156" s="86">
        <v>0</v>
      </c>
      <c r="Z156" s="86">
        <v>0</v>
      </c>
      <c r="AA156" s="86">
        <v>0</v>
      </c>
      <c r="AB156" s="86">
        <v>0</v>
      </c>
      <c r="AC156" s="86">
        <v>0</v>
      </c>
      <c r="AD156" s="37"/>
      <c r="AE156" s="87">
        <v>0</v>
      </c>
      <c r="AF156" s="87">
        <v>0</v>
      </c>
      <c r="AG156" s="87">
        <v>0</v>
      </c>
      <c r="AH156" s="87">
        <v>0</v>
      </c>
      <c r="AI156" s="87">
        <v>0</v>
      </c>
      <c r="AJ156" s="87">
        <v>0</v>
      </c>
      <c r="AK156" s="87">
        <v>0</v>
      </c>
      <c r="AL156" s="87">
        <v>0</v>
      </c>
      <c r="AM156" s="87">
        <v>0</v>
      </c>
      <c r="AN156" s="87">
        <v>0</v>
      </c>
      <c r="AO156" s="87">
        <v>0</v>
      </c>
      <c r="AP156" s="87">
        <v>0</v>
      </c>
      <c r="AQ156" s="87">
        <v>0</v>
      </c>
      <c r="AR156" s="87">
        <v>0</v>
      </c>
      <c r="AS156" s="87">
        <v>0</v>
      </c>
      <c r="AT156" s="87">
        <v>0</v>
      </c>
      <c r="AU156" s="87">
        <v>0</v>
      </c>
      <c r="AV156" s="87">
        <v>0</v>
      </c>
      <c r="AW156" s="87">
        <v>0</v>
      </c>
      <c r="AX156" s="84">
        <v>0</v>
      </c>
      <c r="AY156" s="84">
        <v>0</v>
      </c>
      <c r="AZ156" s="84">
        <v>0</v>
      </c>
      <c r="BA156" s="84">
        <v>0</v>
      </c>
      <c r="BB156" s="84">
        <v>0</v>
      </c>
      <c r="BC156" s="84">
        <v>0</v>
      </c>
      <c r="BD156" s="84">
        <v>0</v>
      </c>
      <c r="BE156" s="42"/>
      <c r="BF156" s="42"/>
    </row>
    <row r="157" spans="1:58">
      <c r="A157" s="36" t="s">
        <v>440</v>
      </c>
      <c r="B157" s="32" t="s">
        <v>36</v>
      </c>
      <c r="C157" s="32" t="s">
        <v>37</v>
      </c>
      <c r="D157" s="45">
        <v>436.44218311466619</v>
      </c>
      <c r="E157" s="45">
        <v>-774.09467975593725</v>
      </c>
      <c r="F157" s="45">
        <v>-980.70189025132947</v>
      </c>
      <c r="G157" s="45">
        <v>-797.5305250730155</v>
      </c>
      <c r="H157" s="45">
        <v>-176.60819028131846</v>
      </c>
      <c r="I157" s="45">
        <v>-579.92121371219753</v>
      </c>
      <c r="J157" s="45">
        <v>-1092.8506985535637</v>
      </c>
      <c r="K157" s="45">
        <v>-187.63465102035184</v>
      </c>
      <c r="L157" s="45">
        <v>-56.912488884444471</v>
      </c>
      <c r="M157" s="45">
        <v>-280.10492578759954</v>
      </c>
      <c r="N157" s="45">
        <v>-186.58742925359701</v>
      </c>
      <c r="O157" s="45">
        <v>1.3546708539340671</v>
      </c>
      <c r="P157" s="45">
        <v>116.03426628666662</v>
      </c>
      <c r="Q157" s="45">
        <v>525.71299999999997</v>
      </c>
      <c r="R157" s="45">
        <v>614.9215853236359</v>
      </c>
      <c r="S157" s="45">
        <v>2049.93859243007</v>
      </c>
      <c r="T157" s="45">
        <v>795.10500000000002</v>
      </c>
      <c r="U157" s="45">
        <v>758.29299999999989</v>
      </c>
      <c r="V157" s="45">
        <v>672.42100000000005</v>
      </c>
      <c r="W157" s="45">
        <v>905.94999999999982</v>
      </c>
      <c r="X157" s="45">
        <v>945.20100000000002</v>
      </c>
      <c r="Y157" s="45">
        <v>1137.1779999999999</v>
      </c>
      <c r="Z157" s="45">
        <v>1020.46</v>
      </c>
      <c r="AA157" s="45">
        <v>-2988.5250000000001</v>
      </c>
      <c r="AB157" s="45">
        <v>-1647.1420000000001</v>
      </c>
      <c r="AC157" s="45">
        <v>-1152.8889999999999</v>
      </c>
      <c r="AE157" s="47">
        <v>436.44218311466619</v>
      </c>
      <c r="AF157" s="47">
        <v>-337.65249664127111</v>
      </c>
      <c r="AG157" s="47">
        <v>-1318.3543868926006</v>
      </c>
      <c r="AH157" s="47">
        <v>-2115.8849119656161</v>
      </c>
      <c r="AI157" s="47">
        <v>-176.60819028131846</v>
      </c>
      <c r="AJ157" s="47">
        <v>-756.52940399351598</v>
      </c>
      <c r="AK157" s="47">
        <v>-1849.3801025470796</v>
      </c>
      <c r="AL157" s="47">
        <v>-2037.0147535674314</v>
      </c>
      <c r="AM157" s="47">
        <v>-56.912488884444471</v>
      </c>
      <c r="AN157" s="47">
        <v>-337.01741467204403</v>
      </c>
      <c r="AO157" s="47">
        <v>-523.60484392564103</v>
      </c>
      <c r="AP157" s="47">
        <v>-522.25017307170697</v>
      </c>
      <c r="AQ157" s="47">
        <v>116.03400000000001</v>
      </c>
      <c r="AR157" s="47">
        <v>641.74699999999996</v>
      </c>
      <c r="AS157" s="47">
        <v>1256.6679999999999</v>
      </c>
      <c r="AT157" s="47">
        <v>3306.607</v>
      </c>
      <c r="AU157" s="47">
        <v>795.10500000000002</v>
      </c>
      <c r="AV157" s="47">
        <v>1553.3979999999999</v>
      </c>
      <c r="AW157" s="47">
        <v>2225.819</v>
      </c>
      <c r="AX157" s="33">
        <v>3131.7689999999998</v>
      </c>
      <c r="AY157" s="33">
        <v>945.20100000000002</v>
      </c>
      <c r="AZ157" s="33">
        <v>2082.3789999999999</v>
      </c>
      <c r="BA157" s="33">
        <v>3102.8389999999999</v>
      </c>
      <c r="BB157" s="33">
        <v>114.31399999999999</v>
      </c>
      <c r="BC157" s="40">
        <v>-1647.1420000000001</v>
      </c>
      <c r="BD157" s="40">
        <v>-2800.0309999999999</v>
      </c>
      <c r="BE157" s="42"/>
      <c r="BF157" s="42"/>
    </row>
    <row r="158" spans="1:58">
      <c r="A158" s="36" t="s">
        <v>441</v>
      </c>
      <c r="B158" s="32" t="s">
        <v>38</v>
      </c>
      <c r="C158" s="32" t="s">
        <v>39</v>
      </c>
      <c r="D158" s="45">
        <v>71308.748924293337</v>
      </c>
      <c r="E158" s="45">
        <v>70504.642703788602</v>
      </c>
      <c r="F158" s="45">
        <v>74699.357965812553</v>
      </c>
      <c r="G158" s="45">
        <v>76664.004530150123</v>
      </c>
      <c r="H158" s="45">
        <v>77419.849205998908</v>
      </c>
      <c r="I158" s="45">
        <v>66955.715502159059</v>
      </c>
      <c r="J158" s="45">
        <v>68451.476746209548</v>
      </c>
      <c r="K158" s="45">
        <v>75424.606749878731</v>
      </c>
      <c r="L158" s="45">
        <v>73264.902624773589</v>
      </c>
      <c r="M158" s="45">
        <v>72754.442953064237</v>
      </c>
      <c r="N158" s="45">
        <v>78904.22359185302</v>
      </c>
      <c r="O158" s="45">
        <v>81785.389358595014</v>
      </c>
      <c r="P158" s="45">
        <v>85110.307616882841</v>
      </c>
      <c r="Q158" s="45">
        <v>85738.585999999996</v>
      </c>
      <c r="R158" s="45">
        <v>89138.145880583994</v>
      </c>
      <c r="S158" s="45">
        <v>88309.216624377004</v>
      </c>
      <c r="T158" s="45">
        <v>93089.941999999995</v>
      </c>
      <c r="U158" s="45">
        <v>99614.827999999994</v>
      </c>
      <c r="V158" s="45">
        <v>98298.774999999994</v>
      </c>
      <c r="W158" s="45">
        <v>100752.66600000003</v>
      </c>
      <c r="X158" s="45">
        <v>105069.167</v>
      </c>
      <c r="Y158" s="45">
        <v>108173.458</v>
      </c>
      <c r="Z158" s="45">
        <v>114769.68800000002</v>
      </c>
      <c r="AA158" s="45">
        <v>117700.09699999995</v>
      </c>
      <c r="AB158" s="45">
        <v>121450.444</v>
      </c>
      <c r="AC158" s="45">
        <v>130400.47900000001</v>
      </c>
      <c r="AE158" s="47">
        <v>71308.748924293337</v>
      </c>
      <c r="AF158" s="47">
        <v>141813.39162808194</v>
      </c>
      <c r="AG158" s="47">
        <v>216512.74959389449</v>
      </c>
      <c r="AH158" s="47">
        <v>293176.75412404462</v>
      </c>
      <c r="AI158" s="47">
        <v>77419.849205998908</v>
      </c>
      <c r="AJ158" s="47">
        <v>144375.56470815797</v>
      </c>
      <c r="AK158" s="47">
        <v>212827.04145436751</v>
      </c>
      <c r="AL158" s="47">
        <v>288251.64820424624</v>
      </c>
      <c r="AM158" s="47">
        <v>73264.902624773589</v>
      </c>
      <c r="AN158" s="47">
        <v>146019.34557783784</v>
      </c>
      <c r="AO158" s="47">
        <v>224923.56916969101</v>
      </c>
      <c r="AP158" s="47">
        <v>306708.95852828602</v>
      </c>
      <c r="AQ158" s="47">
        <v>85110.308000000005</v>
      </c>
      <c r="AR158" s="47">
        <v>170848.894</v>
      </c>
      <c r="AS158" s="47">
        <v>259987.04</v>
      </c>
      <c r="AT158" s="47">
        <v>348296.25699999998</v>
      </c>
      <c r="AU158" s="47">
        <v>93089.941999999995</v>
      </c>
      <c r="AV158" s="47">
        <v>192704.77</v>
      </c>
      <c r="AW158" s="47">
        <v>291003.54499999998</v>
      </c>
      <c r="AX158" s="33">
        <v>391756.21100000001</v>
      </c>
      <c r="AY158" s="33">
        <v>105069.167</v>
      </c>
      <c r="AZ158" s="33">
        <v>213242.625</v>
      </c>
      <c r="BA158" s="33">
        <v>328012.31300000002</v>
      </c>
      <c r="BB158" s="33">
        <v>445712.41</v>
      </c>
      <c r="BC158" s="40">
        <v>121450.444</v>
      </c>
      <c r="BD158" s="40">
        <v>251850.92300000001</v>
      </c>
      <c r="BE158" s="42"/>
      <c r="BF158" s="42"/>
    </row>
    <row r="159" spans="1:58">
      <c r="A159" s="36" t="s">
        <v>442</v>
      </c>
      <c r="B159" s="32" t="s">
        <v>40</v>
      </c>
      <c r="C159" s="32" t="s">
        <v>41</v>
      </c>
      <c r="D159" s="45">
        <v>-41895.135110386662</v>
      </c>
      <c r="E159" s="45">
        <v>-43584.626013796107</v>
      </c>
      <c r="F159" s="45">
        <v>-46016.454700657181</v>
      </c>
      <c r="G159" s="45">
        <v>-46607.497866647289</v>
      </c>
      <c r="H159" s="45">
        <v>-46290.984339031871</v>
      </c>
      <c r="I159" s="45">
        <v>-36056.679364333351</v>
      </c>
      <c r="J159" s="45">
        <v>-36504.201493618602</v>
      </c>
      <c r="K159" s="45">
        <v>-42716.461442968808</v>
      </c>
      <c r="L159" s="45">
        <v>-42272.807794046188</v>
      </c>
      <c r="M159" s="45">
        <v>-43313.250686201121</v>
      </c>
      <c r="N159" s="45">
        <v>-47183.872666071693</v>
      </c>
      <c r="O159" s="45">
        <v>-47842.076597255014</v>
      </c>
      <c r="P159" s="45">
        <v>-48238.651803211986</v>
      </c>
      <c r="Q159" s="45">
        <v>-50682.603999999992</v>
      </c>
      <c r="R159" s="45">
        <v>-52884.207297871806</v>
      </c>
      <c r="S159" s="45">
        <v>-53707.915283418988</v>
      </c>
      <c r="T159" s="45">
        <v>-55192.913999999997</v>
      </c>
      <c r="U159" s="45">
        <v>-58827.044000000002</v>
      </c>
      <c r="V159" s="45">
        <v>-57263.775999999998</v>
      </c>
      <c r="W159" s="45">
        <v>-55914.597000000009</v>
      </c>
      <c r="X159" s="45">
        <v>-62064.15</v>
      </c>
      <c r="Y159" s="45">
        <v>-63158.223000000005</v>
      </c>
      <c r="Z159" s="45">
        <v>-64564.305000000008</v>
      </c>
      <c r="AA159" s="45">
        <v>-62751.011999999988</v>
      </c>
      <c r="AB159" s="45">
        <v>-68996.445999999996</v>
      </c>
      <c r="AC159" s="45">
        <v>-75978.537000000011</v>
      </c>
      <c r="AE159" s="47">
        <v>-41895.135110386662</v>
      </c>
      <c r="AF159" s="47">
        <v>-85479.761124182769</v>
      </c>
      <c r="AG159" s="47">
        <v>-131496.21582483995</v>
      </c>
      <c r="AH159" s="47">
        <v>-178103.71369148724</v>
      </c>
      <c r="AI159" s="47">
        <v>-46290.984339031871</v>
      </c>
      <c r="AJ159" s="47">
        <v>-82347.663703365222</v>
      </c>
      <c r="AK159" s="47">
        <v>-118851.86519698382</v>
      </c>
      <c r="AL159" s="47">
        <v>-161568.32663995263</v>
      </c>
      <c r="AM159" s="47">
        <v>-42272.807794046188</v>
      </c>
      <c r="AN159" s="47">
        <v>-85586.058480247317</v>
      </c>
      <c r="AO159" s="47">
        <v>-132769.931146319</v>
      </c>
      <c r="AP159" s="47">
        <v>-180612.00774357401</v>
      </c>
      <c r="AQ159" s="47">
        <v>-48238.652000000002</v>
      </c>
      <c r="AR159" s="47">
        <v>-98921.255999999994</v>
      </c>
      <c r="AS159" s="47">
        <v>-151805.46299999999</v>
      </c>
      <c r="AT159" s="47">
        <v>-205513.37899999999</v>
      </c>
      <c r="AU159" s="47">
        <v>-55192.913999999997</v>
      </c>
      <c r="AV159" s="47">
        <v>-114019.958</v>
      </c>
      <c r="AW159" s="47">
        <v>-171283.734</v>
      </c>
      <c r="AX159" s="33">
        <v>-227198.33100000001</v>
      </c>
      <c r="AY159" s="33">
        <v>-62064.15</v>
      </c>
      <c r="AZ159" s="33">
        <v>-125222.37300000001</v>
      </c>
      <c r="BA159" s="33">
        <v>-189786.67800000001</v>
      </c>
      <c r="BB159" s="33">
        <v>-252537.69</v>
      </c>
      <c r="BC159" s="40">
        <v>-68996.445999999996</v>
      </c>
      <c r="BD159" s="40">
        <v>-144974.98300000001</v>
      </c>
      <c r="BE159" s="42"/>
      <c r="BF159" s="42"/>
    </row>
    <row r="160" spans="1:58">
      <c r="A160" s="36" t="s">
        <v>443</v>
      </c>
      <c r="B160" s="32" t="s">
        <v>42</v>
      </c>
      <c r="C160" s="32" t="s">
        <v>43</v>
      </c>
      <c r="D160" s="45">
        <v>1295.0382569999999</v>
      </c>
      <c r="E160" s="45">
        <v>1574.9202619999999</v>
      </c>
      <c r="F160" s="45">
        <v>1372.4141040000004</v>
      </c>
      <c r="G160" s="45">
        <v>1241.6581159999996</v>
      </c>
      <c r="H160" s="45">
        <v>0</v>
      </c>
      <c r="I160" s="45">
        <v>0</v>
      </c>
      <c r="J160" s="45">
        <v>0</v>
      </c>
      <c r="K160" s="45">
        <v>0</v>
      </c>
      <c r="L160" s="45">
        <v>0</v>
      </c>
      <c r="M160" s="45">
        <v>0</v>
      </c>
      <c r="N160" s="45">
        <v>0</v>
      </c>
      <c r="O160" s="45">
        <v>0</v>
      </c>
      <c r="P160" s="45">
        <v>0</v>
      </c>
      <c r="Q160" s="45">
        <v>0</v>
      </c>
      <c r="R160" s="45">
        <v>0</v>
      </c>
      <c r="S160" s="45">
        <v>0</v>
      </c>
      <c r="T160" s="45">
        <v>0</v>
      </c>
      <c r="U160" s="45">
        <v>0</v>
      </c>
      <c r="V160" s="45">
        <v>0</v>
      </c>
      <c r="W160" s="45">
        <v>0</v>
      </c>
      <c r="X160" s="45">
        <v>-15.589</v>
      </c>
      <c r="Y160" s="45">
        <v>-233.86</v>
      </c>
      <c r="Z160" s="45">
        <v>-130.54599999999999</v>
      </c>
      <c r="AA160" s="45">
        <v>-169.03399999999999</v>
      </c>
      <c r="AB160" s="45">
        <v>-148.93299999999999</v>
      </c>
      <c r="AC160" s="45">
        <v>-109</v>
      </c>
      <c r="AE160" s="47">
        <v>1295.0382569999999</v>
      </c>
      <c r="AF160" s="47">
        <v>2869.9585189999998</v>
      </c>
      <c r="AG160" s="47">
        <v>4242.3726230000002</v>
      </c>
      <c r="AH160" s="47">
        <v>5484.0307389999998</v>
      </c>
      <c r="AI160" s="47">
        <v>0</v>
      </c>
      <c r="AJ160" s="47">
        <v>0</v>
      </c>
      <c r="AK160" s="47">
        <v>0</v>
      </c>
      <c r="AL160" s="47">
        <v>0</v>
      </c>
      <c r="AM160" s="47">
        <v>0</v>
      </c>
      <c r="AN160" s="47">
        <v>0</v>
      </c>
      <c r="AO160" s="47">
        <v>0</v>
      </c>
      <c r="AP160" s="47">
        <v>0</v>
      </c>
      <c r="AQ160" s="47">
        <v>0</v>
      </c>
      <c r="AR160" s="47">
        <v>0</v>
      </c>
      <c r="AS160" s="47">
        <v>0</v>
      </c>
      <c r="AT160" s="47">
        <v>0</v>
      </c>
      <c r="AU160" s="47">
        <v>0</v>
      </c>
      <c r="AV160" s="47">
        <v>0</v>
      </c>
      <c r="AW160" s="47">
        <v>0</v>
      </c>
      <c r="AX160" s="33">
        <v>0</v>
      </c>
      <c r="AY160" s="33">
        <v>-15.589</v>
      </c>
      <c r="AZ160" s="33">
        <v>-249.44900000000001</v>
      </c>
      <c r="BA160" s="33">
        <v>-379.995</v>
      </c>
      <c r="BB160" s="33">
        <v>-549.029</v>
      </c>
      <c r="BC160" s="40">
        <v>-148.93299999999999</v>
      </c>
      <c r="BD160" s="40">
        <v>-257.93299999999999</v>
      </c>
      <c r="BE160" s="42"/>
      <c r="BF160" s="42"/>
    </row>
    <row r="161" spans="1:58">
      <c r="A161" s="36" t="s">
        <v>444</v>
      </c>
      <c r="B161" s="32" t="s">
        <v>44</v>
      </c>
      <c r="C161" s="32" t="s">
        <v>45</v>
      </c>
      <c r="D161" s="45">
        <v>-500.995248</v>
      </c>
      <c r="E161" s="45">
        <v>-497.8468309999999</v>
      </c>
      <c r="F161" s="45">
        <v>-325.82152299999996</v>
      </c>
      <c r="G161" s="45">
        <v>-181.11559000000011</v>
      </c>
      <c r="H161" s="45">
        <v>-685.96845999999994</v>
      </c>
      <c r="I161" s="45">
        <v>-540.03896999999995</v>
      </c>
      <c r="J161" s="45">
        <v>-787.19329900000002</v>
      </c>
      <c r="K161" s="45">
        <v>-251.66126400000007</v>
      </c>
      <c r="L161" s="45">
        <v>-507.49128999999999</v>
      </c>
      <c r="M161" s="45">
        <v>-150.155734</v>
      </c>
      <c r="N161" s="45">
        <v>-459.99164400000006</v>
      </c>
      <c r="O161" s="45">
        <v>-908.21522000000004</v>
      </c>
      <c r="P161" s="45">
        <v>164.012854</v>
      </c>
      <c r="Q161" s="45">
        <v>-738.95600000000002</v>
      </c>
      <c r="R161" s="45">
        <v>40.881992000000082</v>
      </c>
      <c r="S161" s="45">
        <v>47.455290999999988</v>
      </c>
      <c r="T161" s="45">
        <v>-15.727</v>
      </c>
      <c r="U161" s="45">
        <v>-246.81899999999999</v>
      </c>
      <c r="V161" s="45">
        <v>-344.07700000000006</v>
      </c>
      <c r="W161" s="45">
        <v>-1119.7429999999999</v>
      </c>
      <c r="X161" s="45">
        <v>-466.33600000000001</v>
      </c>
      <c r="Y161" s="45">
        <v>-1113.5450000000001</v>
      </c>
      <c r="Z161" s="45">
        <v>-544.25899999999979</v>
      </c>
      <c r="AA161" s="45">
        <v>-1031.5700000000002</v>
      </c>
      <c r="AB161" s="45">
        <v>-1567.4659999999999</v>
      </c>
      <c r="AC161" s="45">
        <v>-390.61200000000008</v>
      </c>
      <c r="AE161" s="47">
        <v>-500.995248</v>
      </c>
      <c r="AF161" s="47">
        <v>-998.8420789999999</v>
      </c>
      <c r="AG161" s="47">
        <v>-1324.6636019999999</v>
      </c>
      <c r="AH161" s="47">
        <v>-1505.779192</v>
      </c>
      <c r="AI161" s="47">
        <v>-685.96845999999994</v>
      </c>
      <c r="AJ161" s="47">
        <v>-1226.0074299999999</v>
      </c>
      <c r="AK161" s="47">
        <v>-2013.2007289999999</v>
      </c>
      <c r="AL161" s="47">
        <v>-2264.861993</v>
      </c>
      <c r="AM161" s="47">
        <v>-507.49128999999999</v>
      </c>
      <c r="AN161" s="47">
        <v>-657.64702399999999</v>
      </c>
      <c r="AO161" s="47">
        <v>-1117.6386680000001</v>
      </c>
      <c r="AP161" s="47">
        <v>-2025.8538880000001</v>
      </c>
      <c r="AQ161" s="47">
        <v>164.01300000000001</v>
      </c>
      <c r="AR161" s="47">
        <v>-574.94299999999998</v>
      </c>
      <c r="AS161" s="47">
        <v>-534.06100000000004</v>
      </c>
      <c r="AT161" s="47">
        <v>-486.60599999999999</v>
      </c>
      <c r="AU161" s="47">
        <v>-15.727</v>
      </c>
      <c r="AV161" s="47">
        <v>-262.54599999999999</v>
      </c>
      <c r="AW161" s="47">
        <v>-606.62300000000005</v>
      </c>
      <c r="AX161" s="33">
        <v>-1726.366</v>
      </c>
      <c r="AY161" s="33">
        <v>-466.33600000000001</v>
      </c>
      <c r="AZ161" s="33">
        <v>-1579.8810000000001</v>
      </c>
      <c r="BA161" s="33">
        <v>-2124.14</v>
      </c>
      <c r="BB161" s="33">
        <v>-3155.71</v>
      </c>
      <c r="BC161" s="40">
        <v>-1567.4659999999999</v>
      </c>
      <c r="BD161" s="40">
        <v>-1958.078</v>
      </c>
      <c r="BE161" s="42"/>
      <c r="BF161" s="42"/>
    </row>
    <row r="162" spans="1:58">
      <c r="A162" s="36" t="s">
        <v>445</v>
      </c>
      <c r="B162" s="80" t="s">
        <v>46</v>
      </c>
      <c r="C162" s="80" t="s">
        <v>47</v>
      </c>
      <c r="D162" s="86">
        <v>30644.099006021337</v>
      </c>
      <c r="E162" s="86">
        <v>27222.995441236562</v>
      </c>
      <c r="F162" s="86">
        <v>28748.793955904039</v>
      </c>
      <c r="G162" s="86">
        <v>30319.518664429794</v>
      </c>
      <c r="H162" s="86">
        <v>30266.288216685723</v>
      </c>
      <c r="I162" s="86">
        <v>29779.075954113512</v>
      </c>
      <c r="J162" s="86">
        <v>30067.231255037361</v>
      </c>
      <c r="K162" s="86">
        <v>32268.849391889613</v>
      </c>
      <c r="L162" s="86">
        <v>30427.691051842961</v>
      </c>
      <c r="M162" s="86">
        <v>29010.931607075516</v>
      </c>
      <c r="N162" s="86">
        <v>31073.771852527301</v>
      </c>
      <c r="O162" s="86">
        <v>33036.452212194199</v>
      </c>
      <c r="P162" s="86">
        <v>37151.702933957517</v>
      </c>
      <c r="Q162" s="86">
        <v>34842.739000000009</v>
      </c>
      <c r="R162" s="86">
        <v>36909.742160037</v>
      </c>
      <c r="S162" s="86">
        <v>36698.695224386989</v>
      </c>
      <c r="T162" s="86">
        <v>38676.405999999995</v>
      </c>
      <c r="U162" s="86">
        <v>41299.25799999998</v>
      </c>
      <c r="V162" s="86">
        <v>41363.343000000023</v>
      </c>
      <c r="W162" s="86">
        <v>44624.275999999969</v>
      </c>
      <c r="X162" s="86">
        <v>43468.292999999998</v>
      </c>
      <c r="Y162" s="86">
        <v>44805.007999999994</v>
      </c>
      <c r="Z162" s="86">
        <v>50551.037999999986</v>
      </c>
      <c r="AA162" s="86">
        <v>50759.956000000006</v>
      </c>
      <c r="AB162" s="86">
        <v>49090.457000000002</v>
      </c>
      <c r="AC162" s="86">
        <v>52769.441000000013</v>
      </c>
      <c r="AD162" s="37"/>
      <c r="AE162" s="87">
        <v>30644.099006021337</v>
      </c>
      <c r="AF162" s="87">
        <v>57867.094447257899</v>
      </c>
      <c r="AG162" s="87">
        <v>86615.888403161938</v>
      </c>
      <c r="AH162" s="87">
        <v>116935.40706759173</v>
      </c>
      <c r="AI162" s="87">
        <v>30266.288216685723</v>
      </c>
      <c r="AJ162" s="87">
        <v>60045.364170799236</v>
      </c>
      <c r="AK162" s="87">
        <v>90112.595425836596</v>
      </c>
      <c r="AL162" s="87">
        <v>122381.44481772621</v>
      </c>
      <c r="AM162" s="87">
        <v>30427.691051842961</v>
      </c>
      <c r="AN162" s="87">
        <v>59438.622658918488</v>
      </c>
      <c r="AO162" s="87">
        <v>90512.394511445804</v>
      </c>
      <c r="AP162" s="87">
        <v>123548.84672364</v>
      </c>
      <c r="AQ162" s="87">
        <v>37151.703000000001</v>
      </c>
      <c r="AR162" s="87">
        <v>71994.44200000001</v>
      </c>
      <c r="AS162" s="87">
        <v>108904.18400000002</v>
      </c>
      <c r="AT162" s="87">
        <v>145602.87900000002</v>
      </c>
      <c r="AU162" s="87">
        <v>38676.405999999995</v>
      </c>
      <c r="AV162" s="87">
        <v>79975.663999999975</v>
      </c>
      <c r="AW162" s="87">
        <v>121339.007</v>
      </c>
      <c r="AX162" s="84">
        <v>165963.28299999997</v>
      </c>
      <c r="AY162" s="84">
        <v>43468.292999999998</v>
      </c>
      <c r="AZ162" s="84">
        <v>88273.300999999992</v>
      </c>
      <c r="BA162" s="84">
        <v>138824.33899999998</v>
      </c>
      <c r="BB162" s="84">
        <v>189584.29499999998</v>
      </c>
      <c r="BC162" s="84">
        <v>49090.457000000002</v>
      </c>
      <c r="BD162" s="84">
        <v>101859.89800000002</v>
      </c>
      <c r="BE162" s="42"/>
      <c r="BF162" s="42"/>
    </row>
    <row r="163" spans="1:58">
      <c r="A163" s="36" t="s">
        <v>446</v>
      </c>
      <c r="B163" s="32" t="s">
        <v>48</v>
      </c>
      <c r="C163" s="32" t="s">
        <v>49</v>
      </c>
      <c r="D163" s="45">
        <v>-1542.6083660666666</v>
      </c>
      <c r="E163" s="45">
        <v>-1627.2663917057641</v>
      </c>
      <c r="F163" s="45">
        <v>-1870.7753813813415</v>
      </c>
      <c r="G163" s="45">
        <v>-4794.1972387740379</v>
      </c>
      <c r="H163" s="45">
        <v>-1228.6996163351646</v>
      </c>
      <c r="I163" s="45">
        <v>-1751.7099163389971</v>
      </c>
      <c r="J163" s="45">
        <v>-1130.2528307489929</v>
      </c>
      <c r="K163" s="45">
        <v>-2942.8509605718682</v>
      </c>
      <c r="L163" s="45">
        <v>-1479.4061956016499</v>
      </c>
      <c r="M163" s="45">
        <v>-1879.2408573873458</v>
      </c>
      <c r="N163" s="45">
        <v>-2026.6210351224804</v>
      </c>
      <c r="O163" s="45">
        <v>-2702.0135481553798</v>
      </c>
      <c r="P163" s="45">
        <v>-1225.6677901698213</v>
      </c>
      <c r="Q163" s="45">
        <v>-1340.3390000000002</v>
      </c>
      <c r="R163" s="45">
        <v>-1744.9926807399702</v>
      </c>
      <c r="S163" s="45">
        <v>-3823.6651245612302</v>
      </c>
      <c r="T163" s="45">
        <v>-1748.19</v>
      </c>
      <c r="U163" s="45">
        <v>-2570.8139999999999</v>
      </c>
      <c r="V163" s="45">
        <v>-3921.3840000000009</v>
      </c>
      <c r="W163" s="45">
        <v>-6019.1529999999984</v>
      </c>
      <c r="X163" s="45">
        <v>-6650.7960000000003</v>
      </c>
      <c r="Y163" s="45">
        <v>-7895.2579999999998</v>
      </c>
      <c r="Z163" s="45">
        <v>-3299.6359999999986</v>
      </c>
      <c r="AA163" s="45">
        <v>-6532.1550000000025</v>
      </c>
      <c r="AB163" s="45">
        <v>-9498.2250000000004</v>
      </c>
      <c r="AC163" s="45">
        <v>-6362.8869999999988</v>
      </c>
      <c r="AE163" s="47">
        <v>-1542.6083660666666</v>
      </c>
      <c r="AF163" s="47">
        <v>-3169.8747577724307</v>
      </c>
      <c r="AG163" s="47">
        <v>-5040.6501391537722</v>
      </c>
      <c r="AH163" s="47">
        <v>-9834.8473779278102</v>
      </c>
      <c r="AI163" s="47">
        <v>-1228.6996163351646</v>
      </c>
      <c r="AJ163" s="47">
        <v>-2980.4095326741617</v>
      </c>
      <c r="AK163" s="47">
        <v>-4110.6623634231546</v>
      </c>
      <c r="AL163" s="47">
        <v>-7053.5133239950228</v>
      </c>
      <c r="AM163" s="47">
        <v>-1479.4061956016499</v>
      </c>
      <c r="AN163" s="47">
        <v>-3358.6470529889962</v>
      </c>
      <c r="AO163" s="47">
        <v>-5385.2680881114802</v>
      </c>
      <c r="AP163" s="47">
        <v>-8087.28163626686</v>
      </c>
      <c r="AQ163" s="47">
        <v>-1225.6679999999999</v>
      </c>
      <c r="AR163" s="47">
        <v>-2566.0070000000001</v>
      </c>
      <c r="AS163" s="47">
        <v>-4311</v>
      </c>
      <c r="AT163" s="47">
        <v>-8134.665</v>
      </c>
      <c r="AU163" s="47">
        <v>-1748.19</v>
      </c>
      <c r="AV163" s="47">
        <v>-4319.0039999999999</v>
      </c>
      <c r="AW163" s="47">
        <v>-8240.3880000000008</v>
      </c>
      <c r="AX163" s="33">
        <v>-14259.540999999999</v>
      </c>
      <c r="AY163" s="33">
        <v>-6650.7960000000003</v>
      </c>
      <c r="AZ163" s="33">
        <v>-14546.054</v>
      </c>
      <c r="BA163" s="33">
        <v>-17845.689999999999</v>
      </c>
      <c r="BB163" s="33">
        <v>-24377.845000000001</v>
      </c>
      <c r="BC163" s="40">
        <v>-9498.2250000000004</v>
      </c>
      <c r="BD163" s="40">
        <v>-15861.111999999999</v>
      </c>
      <c r="BE163" s="42"/>
      <c r="BF163" s="42"/>
    </row>
    <row r="164" spans="1:58">
      <c r="A164" s="36" t="s">
        <v>447</v>
      </c>
      <c r="B164" s="32" t="s">
        <v>50</v>
      </c>
      <c r="C164" s="32" t="s">
        <v>51</v>
      </c>
      <c r="D164" s="45">
        <v>-17145.762163710668</v>
      </c>
      <c r="E164" s="45">
        <v>-18784.764540504479</v>
      </c>
      <c r="F164" s="45">
        <v>-20711.458351821893</v>
      </c>
      <c r="G164" s="45">
        <v>-23594.339045705201</v>
      </c>
      <c r="H164" s="45">
        <v>-17455.82310108516</v>
      </c>
      <c r="I164" s="45">
        <v>-18750.719485982117</v>
      </c>
      <c r="J164" s="45">
        <v>-23365.496622190898</v>
      </c>
      <c r="K164" s="45">
        <v>-30324.750206670244</v>
      </c>
      <c r="L164" s="45">
        <v>-19847.189199946264</v>
      </c>
      <c r="M164" s="45">
        <v>-17121.18782733897</v>
      </c>
      <c r="N164" s="45">
        <v>-20835.007454676001</v>
      </c>
      <c r="O164" s="45">
        <v>-28724.204457115498</v>
      </c>
      <c r="P164" s="45">
        <v>-20787.505673352593</v>
      </c>
      <c r="Q164" s="45">
        <v>-23032.923999999999</v>
      </c>
      <c r="R164" s="45">
        <v>-27536.944127963492</v>
      </c>
      <c r="S164" s="45">
        <v>-21280.7294670314</v>
      </c>
      <c r="T164" s="45">
        <v>-27337.039000000001</v>
      </c>
      <c r="U164" s="45">
        <v>-30403.969000000001</v>
      </c>
      <c r="V164" s="45">
        <v>-37810.876999999993</v>
      </c>
      <c r="W164" s="45">
        <v>-32166.019</v>
      </c>
      <c r="X164" s="45">
        <v>-34517.444000000003</v>
      </c>
      <c r="Y164" s="45">
        <v>-35894.14899999999</v>
      </c>
      <c r="Z164" s="45">
        <v>-37160.066000000006</v>
      </c>
      <c r="AA164" s="45">
        <v>-39400.232999999993</v>
      </c>
      <c r="AB164" s="45">
        <v>-37001.154999999999</v>
      </c>
      <c r="AC164" s="45">
        <v>-41429.278999999995</v>
      </c>
      <c r="AE164" s="47">
        <v>-17145.762163710668</v>
      </c>
      <c r="AF164" s="47">
        <v>-35930.526704215146</v>
      </c>
      <c r="AG164" s="47">
        <v>-56641.98505603704</v>
      </c>
      <c r="AH164" s="47">
        <v>-80236.324101742241</v>
      </c>
      <c r="AI164" s="47">
        <v>-17455.82310108516</v>
      </c>
      <c r="AJ164" s="47">
        <v>-36206.542587067277</v>
      </c>
      <c r="AK164" s="47">
        <v>-59572.039209258175</v>
      </c>
      <c r="AL164" s="47">
        <v>-89896.789415928419</v>
      </c>
      <c r="AM164" s="47">
        <v>-19847.189199946264</v>
      </c>
      <c r="AN164" s="47">
        <v>-36968.377027285234</v>
      </c>
      <c r="AO164" s="47">
        <v>-57803.384481961199</v>
      </c>
      <c r="AP164" s="47">
        <v>-86527.588939076697</v>
      </c>
      <c r="AQ164" s="47">
        <v>-20787.506000000001</v>
      </c>
      <c r="AR164" s="47">
        <v>-43820.43</v>
      </c>
      <c r="AS164" s="47">
        <v>-71357.373999999996</v>
      </c>
      <c r="AT164" s="47">
        <v>-92638.103000000003</v>
      </c>
      <c r="AU164" s="47">
        <v>-27337.039000000001</v>
      </c>
      <c r="AV164" s="47">
        <v>-57741.008000000002</v>
      </c>
      <c r="AW164" s="47">
        <v>-95551.884999999995</v>
      </c>
      <c r="AX164" s="33">
        <v>-127717.90399999999</v>
      </c>
      <c r="AY164" s="33">
        <v>-34517.444000000003</v>
      </c>
      <c r="AZ164" s="33">
        <v>-70411.592999999993</v>
      </c>
      <c r="BA164" s="33">
        <v>-107571.659</v>
      </c>
      <c r="BB164" s="33">
        <v>-146971.89199999999</v>
      </c>
      <c r="BC164" s="40">
        <v>-37001.154999999999</v>
      </c>
      <c r="BD164" s="40">
        <v>-78430.433999999994</v>
      </c>
      <c r="BE164" s="42"/>
      <c r="BF164" s="42"/>
    </row>
    <row r="165" spans="1:58">
      <c r="A165" s="36" t="s">
        <v>448</v>
      </c>
      <c r="B165" s="32" t="s">
        <v>52</v>
      </c>
      <c r="C165" s="32" t="s">
        <v>53</v>
      </c>
      <c r="D165" s="45">
        <v>-1055.5541861842105</v>
      </c>
      <c r="E165" s="45">
        <v>-1116.9160451842106</v>
      </c>
      <c r="F165" s="45">
        <v>-1141.2162001842107</v>
      </c>
      <c r="G165" s="45">
        <v>-1122.9128061842102</v>
      </c>
      <c r="H165" s="45">
        <v>-1243.7471210000001</v>
      </c>
      <c r="I165" s="45">
        <v>-1185.6779159999999</v>
      </c>
      <c r="J165" s="45">
        <v>-1400.5502316749153</v>
      </c>
      <c r="K165" s="45">
        <v>-1395.1633393631819</v>
      </c>
      <c r="L165" s="45">
        <v>-1277.7704040638662</v>
      </c>
      <c r="M165" s="45">
        <v>-1242.5609472778381</v>
      </c>
      <c r="N165" s="45">
        <v>-1230.17496939186</v>
      </c>
      <c r="O165" s="45">
        <v>-1224.6585913992199</v>
      </c>
      <c r="P165" s="45">
        <v>-3489.5562635274118</v>
      </c>
      <c r="Q165" s="45">
        <v>-3527.6</v>
      </c>
      <c r="R165" s="45">
        <v>-3678.6507598539201</v>
      </c>
      <c r="S165" s="45">
        <v>-3786.0519134565002</v>
      </c>
      <c r="T165" s="45">
        <v>-4867.848</v>
      </c>
      <c r="U165" s="45">
        <v>-4798.4840000000004</v>
      </c>
      <c r="V165" s="45">
        <v>-4922.9419999999991</v>
      </c>
      <c r="W165" s="45">
        <v>-3937.4300000000021</v>
      </c>
      <c r="X165" s="45">
        <v>-5486.5540000000001</v>
      </c>
      <c r="Y165" s="45">
        <v>-5576.7379999999994</v>
      </c>
      <c r="Z165" s="45">
        <v>-5618.4490000000023</v>
      </c>
      <c r="AA165" s="45">
        <v>-5999.530999999999</v>
      </c>
      <c r="AB165" s="45">
        <v>-6975.0910000000003</v>
      </c>
      <c r="AC165" s="45">
        <v>-6992.4319999999989</v>
      </c>
      <c r="AE165" s="47">
        <v>-1055.5541861842105</v>
      </c>
      <c r="AF165" s="47">
        <v>-2172.4702313684211</v>
      </c>
      <c r="AG165" s="47">
        <v>-3313.6864315526318</v>
      </c>
      <c r="AH165" s="47">
        <v>-4436.599237736842</v>
      </c>
      <c r="AI165" s="47">
        <v>-1243.7471210000001</v>
      </c>
      <c r="AJ165" s="47">
        <v>-2429.425037</v>
      </c>
      <c r="AK165" s="47">
        <v>-3829.9752686749152</v>
      </c>
      <c r="AL165" s="47">
        <v>-5225.1386080380971</v>
      </c>
      <c r="AM165" s="47">
        <v>-1277.7704040638662</v>
      </c>
      <c r="AN165" s="47">
        <v>-2520.3313513417042</v>
      </c>
      <c r="AO165" s="47">
        <v>-3750.5063207335602</v>
      </c>
      <c r="AP165" s="47">
        <v>-4975.16491213278</v>
      </c>
      <c r="AQ165" s="47">
        <v>-3489.556</v>
      </c>
      <c r="AR165" s="47">
        <v>-7017.1559999999999</v>
      </c>
      <c r="AS165" s="47">
        <v>-10695.807000000001</v>
      </c>
      <c r="AT165" s="47">
        <v>-14481.859</v>
      </c>
      <c r="AU165" s="47">
        <v>-4867.848</v>
      </c>
      <c r="AV165" s="47">
        <v>-9666.3320000000003</v>
      </c>
      <c r="AW165" s="47">
        <v>-14589.273999999999</v>
      </c>
      <c r="AX165" s="33">
        <v>-18526.704000000002</v>
      </c>
      <c r="AY165" s="33">
        <v>-5486.5540000000001</v>
      </c>
      <c r="AZ165" s="33">
        <v>-11063.291999999999</v>
      </c>
      <c r="BA165" s="33">
        <v>-16681.741000000002</v>
      </c>
      <c r="BB165" s="33">
        <v>-22681.272000000001</v>
      </c>
      <c r="BC165" s="40">
        <v>-6975.0910000000003</v>
      </c>
      <c r="BD165" s="40">
        <v>-13967.522999999999</v>
      </c>
      <c r="BE165" s="42"/>
      <c r="BF165" s="42"/>
    </row>
    <row r="166" spans="1:58">
      <c r="A166" s="36" t="s">
        <v>449</v>
      </c>
      <c r="B166" s="32" t="s">
        <v>44</v>
      </c>
      <c r="C166" s="32" t="s">
        <v>54</v>
      </c>
      <c r="D166" s="45"/>
      <c r="E166" s="45"/>
      <c r="F166" s="45"/>
      <c r="G166" s="45"/>
      <c r="H166" s="45">
        <v>0</v>
      </c>
      <c r="I166" s="45">
        <v>0</v>
      </c>
      <c r="J166" s="45">
        <v>0</v>
      </c>
      <c r="K166" s="45">
        <v>0</v>
      </c>
      <c r="L166" s="45">
        <v>0</v>
      </c>
      <c r="M166" s="45">
        <v>0</v>
      </c>
      <c r="N166" s="45">
        <v>0</v>
      </c>
      <c r="O166" s="45">
        <v>0</v>
      </c>
      <c r="P166" s="45">
        <v>0</v>
      </c>
      <c r="Q166" s="45">
        <v>0</v>
      </c>
      <c r="R166" s="45">
        <v>0</v>
      </c>
      <c r="S166" s="45">
        <v>0</v>
      </c>
      <c r="T166" s="45">
        <v>0</v>
      </c>
      <c r="U166" s="45">
        <v>0</v>
      </c>
      <c r="V166" s="45">
        <v>0</v>
      </c>
      <c r="W166" s="45">
        <v>0</v>
      </c>
      <c r="X166" s="45">
        <v>0</v>
      </c>
      <c r="Y166" s="45">
        <v>0</v>
      </c>
      <c r="Z166" s="45">
        <v>-4.327</v>
      </c>
      <c r="AA166" s="45">
        <v>-11967.968000000001</v>
      </c>
      <c r="AB166" s="45">
        <v>0</v>
      </c>
      <c r="AC166" s="45">
        <v>-4.5519999999999996</v>
      </c>
      <c r="AE166" s="47"/>
      <c r="AF166" s="47"/>
      <c r="AG166" s="47"/>
      <c r="AH166" s="47"/>
      <c r="AI166" s="47"/>
      <c r="AJ166" s="47">
        <v>0</v>
      </c>
      <c r="AK166" s="47">
        <v>0</v>
      </c>
      <c r="AL166" s="47">
        <v>0</v>
      </c>
      <c r="AM166" s="47">
        <v>0</v>
      </c>
      <c r="AN166" s="47">
        <v>0</v>
      </c>
      <c r="AO166" s="47">
        <v>0</v>
      </c>
      <c r="AP166" s="47">
        <v>0</v>
      </c>
      <c r="AQ166" s="47">
        <v>0</v>
      </c>
      <c r="AR166" s="47">
        <v>0</v>
      </c>
      <c r="AS166" s="47">
        <v>0</v>
      </c>
      <c r="AT166" s="47">
        <v>0</v>
      </c>
      <c r="AU166" s="47">
        <v>0</v>
      </c>
      <c r="AV166" s="47">
        <v>0</v>
      </c>
      <c r="AW166" s="47">
        <v>0</v>
      </c>
      <c r="AX166" s="33">
        <v>0</v>
      </c>
      <c r="AY166" s="33">
        <v>0</v>
      </c>
      <c r="AZ166" s="33">
        <v>0</v>
      </c>
      <c r="BA166" s="33">
        <v>-4.327</v>
      </c>
      <c r="BB166" s="33">
        <v>-11972.295</v>
      </c>
      <c r="BC166" s="40">
        <v>0</v>
      </c>
      <c r="BD166" s="40">
        <v>-4.5519999999999996</v>
      </c>
      <c r="BE166" s="42"/>
      <c r="BF166" s="42"/>
    </row>
    <row r="167" spans="1:58">
      <c r="B167" s="80" t="s">
        <v>55</v>
      </c>
      <c r="C167" s="80" t="s">
        <v>56</v>
      </c>
      <c r="D167" s="86">
        <v>10900.174290059793</v>
      </c>
      <c r="E167" s="86">
        <v>5694.0484638421149</v>
      </c>
      <c r="F167" s="86">
        <v>5025.3440225165832</v>
      </c>
      <c r="G167" s="86">
        <v>808.06957376634819</v>
      </c>
      <c r="H167" s="86">
        <v>10338.018378265402</v>
      </c>
      <c r="I167" s="86">
        <v>8090.9686357923965</v>
      </c>
      <c r="J167" s="86">
        <v>4170.9315704225555</v>
      </c>
      <c r="K167" s="86">
        <v>-2393.9151147156845</v>
      </c>
      <c r="L167" s="86">
        <v>7823.3252522311823</v>
      </c>
      <c r="M167" s="86">
        <v>8767.9419750713605</v>
      </c>
      <c r="N167" s="86">
        <v>6981.9683933369597</v>
      </c>
      <c r="O167" s="86">
        <v>385.57561552411062</v>
      </c>
      <c r="P167" s="86">
        <v>11648.973206907693</v>
      </c>
      <c r="Q167" s="86">
        <v>6941.8760000000111</v>
      </c>
      <c r="R167" s="86">
        <v>3949.1545914796225</v>
      </c>
      <c r="S167" s="86">
        <v>7808.248719337862</v>
      </c>
      <c r="T167" s="86">
        <v>4723.3289999999924</v>
      </c>
      <c r="U167" s="86">
        <v>3525.99099999998</v>
      </c>
      <c r="V167" s="86">
        <v>-5291.8599999999751</v>
      </c>
      <c r="W167" s="86">
        <v>2501.6739999999754</v>
      </c>
      <c r="X167" s="86">
        <v>-3186.5010000000075</v>
      </c>
      <c r="Y167" s="86">
        <v>-4561.136999999997</v>
      </c>
      <c r="Z167" s="86">
        <v>4468.5599999999786</v>
      </c>
      <c r="AA167" s="86">
        <v>-13139.930999999986</v>
      </c>
      <c r="AB167" s="86">
        <v>-4384.0139999999956</v>
      </c>
      <c r="AC167" s="86">
        <v>-2019.7089999999753</v>
      </c>
      <c r="AD167" s="37"/>
      <c r="AE167" s="87">
        <v>10900.174290059793</v>
      </c>
      <c r="AF167" s="87">
        <v>16594.222753901908</v>
      </c>
      <c r="AG167" s="87">
        <v>21619.566776418491</v>
      </c>
      <c r="AH167" s="87">
        <v>22427.636350184839</v>
      </c>
      <c r="AI167" s="87">
        <v>10338.018378265402</v>
      </c>
      <c r="AJ167" s="87">
        <v>18428.987014057799</v>
      </c>
      <c r="AK167" s="87">
        <v>22599.918584480354</v>
      </c>
      <c r="AL167" s="87">
        <v>20206.00346976467</v>
      </c>
      <c r="AM167" s="87">
        <v>7823.3252522311823</v>
      </c>
      <c r="AN167" s="87">
        <v>16591.267227302549</v>
      </c>
      <c r="AO167" s="87">
        <v>23573.235620639563</v>
      </c>
      <c r="AP167" s="87">
        <v>23958.811236163674</v>
      </c>
      <c r="AQ167" s="87">
        <v>11648.973000000002</v>
      </c>
      <c r="AR167" s="87">
        <v>18590.849000000013</v>
      </c>
      <c r="AS167" s="87">
        <v>22540.003000000026</v>
      </c>
      <c r="AT167" s="87">
        <v>30348.252000000004</v>
      </c>
      <c r="AU167" s="87">
        <v>4723.3289999999924</v>
      </c>
      <c r="AV167" s="87">
        <v>8249.3199999999724</v>
      </c>
      <c r="AW167" s="87">
        <v>2957.4599999999973</v>
      </c>
      <c r="AX167" s="84">
        <v>5459.1339999999727</v>
      </c>
      <c r="AY167" s="84">
        <v>-3186.5010000000075</v>
      </c>
      <c r="AZ167" s="84">
        <v>-7747.6380000000045</v>
      </c>
      <c r="BA167" s="84">
        <v>-3279.0780000000259</v>
      </c>
      <c r="BB167" s="84">
        <v>-16419.009000000013</v>
      </c>
      <c r="BC167" s="84">
        <v>-4384.0139999999956</v>
      </c>
      <c r="BD167" s="84">
        <v>-6403.7229999999709</v>
      </c>
      <c r="BE167" s="42"/>
      <c r="BF167" s="42"/>
    </row>
    <row r="168" spans="1:58">
      <c r="B168" s="32" t="s">
        <v>57</v>
      </c>
      <c r="C168" s="32" t="s">
        <v>58</v>
      </c>
      <c r="D168" s="45">
        <v>3.2718276977539062E-7</v>
      </c>
      <c r="E168" s="45">
        <v>0</v>
      </c>
      <c r="F168" s="45">
        <v>1501.526621</v>
      </c>
      <c r="G168" s="45">
        <v>79.423552114318909</v>
      </c>
      <c r="H168" s="45">
        <v>0</v>
      </c>
      <c r="I168" s="45">
        <v>0</v>
      </c>
      <c r="J168" s="45">
        <v>0</v>
      </c>
      <c r="K168" s="45">
        <v>0</v>
      </c>
      <c r="L168" s="45">
        <v>0</v>
      </c>
      <c r="M168" s="45">
        <v>0</v>
      </c>
      <c r="N168" s="45">
        <v>0</v>
      </c>
      <c r="O168" s="45">
        <v>0</v>
      </c>
      <c r="P168" s="45">
        <v>0</v>
      </c>
      <c r="Q168" s="45">
        <v>0</v>
      </c>
      <c r="R168" s="45">
        <v>0</v>
      </c>
      <c r="S168" s="45">
        <v>0</v>
      </c>
      <c r="T168" s="45">
        <v>0</v>
      </c>
      <c r="U168" s="45">
        <v>0</v>
      </c>
      <c r="V168" s="45">
        <v>0</v>
      </c>
      <c r="W168" s="45">
        <v>0</v>
      </c>
      <c r="X168" s="45">
        <v>0</v>
      </c>
      <c r="Y168" s="45">
        <v>0</v>
      </c>
      <c r="Z168" s="45">
        <v>0</v>
      </c>
      <c r="AA168" s="45">
        <v>0</v>
      </c>
      <c r="AB168" s="45">
        <v>0</v>
      </c>
      <c r="AC168" s="45">
        <v>0</v>
      </c>
      <c r="AE168" s="47">
        <v>3.2718276977539062E-7</v>
      </c>
      <c r="AF168" s="47">
        <v>3.2718276977539062E-7</v>
      </c>
      <c r="AG168" s="47">
        <v>1501.5266213271827</v>
      </c>
      <c r="AH168" s="47">
        <v>1580.9501734415016</v>
      </c>
      <c r="AI168" s="47">
        <v>0</v>
      </c>
      <c r="AJ168" s="47">
        <v>0</v>
      </c>
      <c r="AK168" s="47">
        <v>0</v>
      </c>
      <c r="AL168" s="47"/>
      <c r="AM168" s="47">
        <v>0</v>
      </c>
      <c r="AN168" s="47">
        <v>0</v>
      </c>
      <c r="AO168" s="47">
        <v>0</v>
      </c>
      <c r="AP168" s="47">
        <v>0</v>
      </c>
      <c r="AQ168" s="47">
        <v>0</v>
      </c>
      <c r="AR168" s="47">
        <v>0</v>
      </c>
      <c r="AS168" s="47">
        <v>0</v>
      </c>
      <c r="AT168" s="47">
        <v>0</v>
      </c>
      <c r="AU168" s="47">
        <v>0</v>
      </c>
      <c r="AV168" s="47">
        <v>0</v>
      </c>
      <c r="AW168" s="47">
        <v>0</v>
      </c>
      <c r="AX168" s="33">
        <v>0</v>
      </c>
      <c r="AY168" s="33">
        <v>0</v>
      </c>
      <c r="AZ168" s="33">
        <v>0</v>
      </c>
      <c r="BA168" s="33">
        <v>0</v>
      </c>
      <c r="BB168" s="33">
        <v>0</v>
      </c>
      <c r="BC168" s="40">
        <v>0</v>
      </c>
      <c r="BD168" s="40">
        <v>0</v>
      </c>
      <c r="BE168" s="42"/>
      <c r="BF168" s="42"/>
    </row>
    <row r="169" spans="1:58">
      <c r="A169" s="36" t="s">
        <v>450</v>
      </c>
      <c r="B169" s="32" t="s">
        <v>59</v>
      </c>
      <c r="C169" s="32" t="s">
        <v>60</v>
      </c>
      <c r="D169" s="45">
        <v>90.448903000000001</v>
      </c>
      <c r="E169" s="45">
        <v>55.356801999999988</v>
      </c>
      <c r="F169" s="45">
        <v>54.550615999999991</v>
      </c>
      <c r="G169" s="45">
        <v>22945.003105</v>
      </c>
      <c r="H169" s="45">
        <v>153.07619899999997</v>
      </c>
      <c r="I169" s="45">
        <v>141.544873</v>
      </c>
      <c r="J169" s="45">
        <v>61.297598505197641</v>
      </c>
      <c r="K169" s="45">
        <v>15.733529090225773</v>
      </c>
      <c r="L169" s="45">
        <v>20.008901634523532</v>
      </c>
      <c r="M169" s="45">
        <v>75.394328114753208</v>
      </c>
      <c r="N169" s="45">
        <v>7.9148750749678953</v>
      </c>
      <c r="O169" s="45">
        <v>37.281550325612002</v>
      </c>
      <c r="P169" s="45">
        <v>-4.8964527526931017</v>
      </c>
      <c r="Q169" s="45">
        <v>104.389</v>
      </c>
      <c r="R169" s="45">
        <v>403.05206272638037</v>
      </c>
      <c r="S169" s="45">
        <v>389.27266210599106</v>
      </c>
      <c r="T169" s="45">
        <v>35.000999999999998</v>
      </c>
      <c r="U169" s="45">
        <v>-106.06700000000001</v>
      </c>
      <c r="V169" s="45">
        <v>45.254000000000005</v>
      </c>
      <c r="W169" s="45">
        <v>-119.36200000000001</v>
      </c>
      <c r="X169" s="45">
        <v>150.751</v>
      </c>
      <c r="Y169" s="45">
        <v>381.524</v>
      </c>
      <c r="Z169" s="45">
        <v>278.58900000000006</v>
      </c>
      <c r="AA169" s="45">
        <v>143.38</v>
      </c>
      <c r="AB169" s="45">
        <v>149.90199999999999</v>
      </c>
      <c r="AC169" s="45">
        <v>26.954000000000008</v>
      </c>
      <c r="AE169" s="47">
        <v>90.448903000000001</v>
      </c>
      <c r="AF169" s="47">
        <v>145.80570499999999</v>
      </c>
      <c r="AG169" s="47">
        <v>200.35632099999998</v>
      </c>
      <c r="AH169" s="47">
        <v>23145.359425999999</v>
      </c>
      <c r="AI169" s="47">
        <v>153.07619899999997</v>
      </c>
      <c r="AJ169" s="47">
        <v>294.62107199999997</v>
      </c>
      <c r="AK169" s="47">
        <v>355.91867050519761</v>
      </c>
      <c r="AL169" s="47">
        <v>371.65219959542338</v>
      </c>
      <c r="AM169" s="47">
        <v>20.008901634523532</v>
      </c>
      <c r="AN169" s="47">
        <v>95.403229749276704</v>
      </c>
      <c r="AO169" s="47">
        <v>103.318104824245</v>
      </c>
      <c r="AP169" s="47">
        <v>140.599655149857</v>
      </c>
      <c r="AQ169" s="47">
        <v>-4.8959999999999999</v>
      </c>
      <c r="AR169" s="47">
        <v>99.492999999999995</v>
      </c>
      <c r="AS169" s="47">
        <v>502.54500000000002</v>
      </c>
      <c r="AT169" s="47">
        <v>891.81799999999998</v>
      </c>
      <c r="AU169" s="47">
        <v>35.000999999999998</v>
      </c>
      <c r="AV169" s="47">
        <v>-71.066000000000003</v>
      </c>
      <c r="AW169" s="47">
        <v>-25.812000000000001</v>
      </c>
      <c r="AX169" s="33">
        <v>-145.17400000000001</v>
      </c>
      <c r="AY169" s="33">
        <v>150.751</v>
      </c>
      <c r="AZ169" s="33">
        <v>532.27499999999998</v>
      </c>
      <c r="BA169" s="33">
        <v>810.86400000000003</v>
      </c>
      <c r="BB169" s="33">
        <v>954.24400000000003</v>
      </c>
      <c r="BC169" s="40">
        <v>149.90199999999999</v>
      </c>
      <c r="BD169" s="40">
        <v>176.85599999999999</v>
      </c>
      <c r="BE169" s="42"/>
      <c r="BF169" s="42"/>
    </row>
    <row r="170" spans="1:58">
      <c r="A170" s="36" t="s">
        <v>451</v>
      </c>
      <c r="B170" s="32" t="s">
        <v>61</v>
      </c>
      <c r="C170" s="32" t="s">
        <v>62</v>
      </c>
      <c r="D170" s="45">
        <v>-5270.4488683999998</v>
      </c>
      <c r="E170" s="45">
        <v>-5224.9571474011054</v>
      </c>
      <c r="F170" s="45">
        <v>-5394.9749126421175</v>
      </c>
      <c r="G170" s="45">
        <v>-5378.296177433489</v>
      </c>
      <c r="H170" s="45">
        <v>-5759.9907779999994</v>
      </c>
      <c r="I170" s="45">
        <v>-6080.3890780000002</v>
      </c>
      <c r="J170" s="45">
        <v>-6863.4240140703732</v>
      </c>
      <c r="K170" s="45">
        <v>-3527.6108748581537</v>
      </c>
      <c r="L170" s="45">
        <v>-3920.9109942018308</v>
      </c>
      <c r="M170" s="45">
        <v>-4094.2652379193551</v>
      </c>
      <c r="N170" s="45">
        <v>-4075.5670710924096</v>
      </c>
      <c r="O170" s="45">
        <v>-6361.724267904101</v>
      </c>
      <c r="P170" s="45">
        <v>-8638.9970011581154</v>
      </c>
      <c r="Q170" s="45">
        <v>-9646.2690000000002</v>
      </c>
      <c r="R170" s="45">
        <v>-10085.0479538539</v>
      </c>
      <c r="S170" s="45">
        <v>-9623.0529285454977</v>
      </c>
      <c r="T170" s="45">
        <v>-10984.602000000001</v>
      </c>
      <c r="U170" s="45">
        <v>-12635.228000000001</v>
      </c>
      <c r="V170" s="45">
        <v>-11318.324999999997</v>
      </c>
      <c r="W170" s="45">
        <v>-11980.438999999998</v>
      </c>
      <c r="X170" s="45">
        <v>-12447.424999999999</v>
      </c>
      <c r="Y170" s="45">
        <v>-11419.29</v>
      </c>
      <c r="Z170" s="45">
        <v>-11305.136000000002</v>
      </c>
      <c r="AA170" s="45">
        <v>-11115.296999999999</v>
      </c>
      <c r="AB170" s="45">
        <v>-10604.47</v>
      </c>
      <c r="AC170" s="45">
        <v>-10950.092999999999</v>
      </c>
      <c r="AE170" s="47">
        <v>-5270.4488683999998</v>
      </c>
      <c r="AF170" s="47">
        <v>-10495.406015801105</v>
      </c>
      <c r="AG170" s="47">
        <v>-15890.380928443223</v>
      </c>
      <c r="AH170" s="47">
        <v>-21268.677105876712</v>
      </c>
      <c r="AI170" s="47">
        <v>-5759.9907779999994</v>
      </c>
      <c r="AJ170" s="47">
        <v>-11840.379856</v>
      </c>
      <c r="AK170" s="47">
        <v>-18703.803870070373</v>
      </c>
      <c r="AL170" s="47">
        <v>-22231.414744928526</v>
      </c>
      <c r="AM170" s="47">
        <v>-3920.9109942018308</v>
      </c>
      <c r="AN170" s="47">
        <v>-8015.1762321211863</v>
      </c>
      <c r="AO170" s="47">
        <v>-12090.7433032136</v>
      </c>
      <c r="AP170" s="47">
        <v>-18452.467571117701</v>
      </c>
      <c r="AQ170" s="47">
        <v>-8638.9969999999994</v>
      </c>
      <c r="AR170" s="47">
        <v>-18285.266</v>
      </c>
      <c r="AS170" s="47">
        <v>-28370.313999999998</v>
      </c>
      <c r="AT170" s="47">
        <v>-37993.366999999998</v>
      </c>
      <c r="AU170" s="47">
        <v>-10984.602000000001</v>
      </c>
      <c r="AV170" s="47">
        <v>-23619.83</v>
      </c>
      <c r="AW170" s="47">
        <v>-34938.154999999999</v>
      </c>
      <c r="AX170" s="33">
        <v>-46918.593999999997</v>
      </c>
      <c r="AY170" s="33">
        <v>-12447.424999999999</v>
      </c>
      <c r="AZ170" s="33">
        <v>-23866.715</v>
      </c>
      <c r="BA170" s="33">
        <v>-35171.851000000002</v>
      </c>
      <c r="BB170" s="33">
        <v>-46287.148000000001</v>
      </c>
      <c r="BC170" s="40">
        <v>-10604.47</v>
      </c>
      <c r="BD170" s="40">
        <v>-21554.562999999998</v>
      </c>
      <c r="BE170" s="42"/>
      <c r="BF170" s="42"/>
    </row>
    <row r="171" spans="1:58">
      <c r="A171" s="36" t="s">
        <v>452</v>
      </c>
      <c r="B171" s="32" t="s">
        <v>63</v>
      </c>
      <c r="C171" s="32" t="s">
        <v>64</v>
      </c>
      <c r="D171" s="45">
        <v>1294.3766519200001</v>
      </c>
      <c r="E171" s="45">
        <v>1543.2763092054522</v>
      </c>
      <c r="F171" s="45">
        <v>1720.1269665211407</v>
      </c>
      <c r="G171" s="45">
        <v>3214.1443539036809</v>
      </c>
      <c r="H171" s="45">
        <v>2985.2072099999996</v>
      </c>
      <c r="I171" s="45">
        <v>3326.6659291858241</v>
      </c>
      <c r="J171" s="45">
        <v>4639.8296938655112</v>
      </c>
      <c r="K171" s="45">
        <v>5108.7655916355579</v>
      </c>
      <c r="L171" s="45">
        <v>2118.963138978118</v>
      </c>
      <c r="M171" s="45">
        <v>2073.4050680295609</v>
      </c>
      <c r="N171" s="45">
        <v>2607.5065345213297</v>
      </c>
      <c r="O171" s="45">
        <v>5749.5877747787899</v>
      </c>
      <c r="P171" s="45">
        <v>5483.5521764866662</v>
      </c>
      <c r="Q171" s="45">
        <v>6809.2000000000007</v>
      </c>
      <c r="R171" s="45">
        <v>6941.6738403969994</v>
      </c>
      <c r="S171" s="45">
        <v>9568.9062331286004</v>
      </c>
      <c r="T171" s="45">
        <v>9841.7630000000008</v>
      </c>
      <c r="U171" s="45">
        <v>9533.9429999999975</v>
      </c>
      <c r="V171" s="45">
        <v>10016.245000000003</v>
      </c>
      <c r="W171" s="45">
        <v>13867.031999999999</v>
      </c>
      <c r="X171" s="45">
        <v>9518.5499999999993</v>
      </c>
      <c r="Y171" s="45">
        <v>14594.171000000002</v>
      </c>
      <c r="Z171" s="45">
        <v>2599.2959999999985</v>
      </c>
      <c r="AA171" s="45">
        <v>11333.112999999998</v>
      </c>
      <c r="AB171" s="45">
        <v>16294.633</v>
      </c>
      <c r="AC171" s="45">
        <v>8425.5239999999994</v>
      </c>
      <c r="AE171" s="47">
        <v>1294.3766519200001</v>
      </c>
      <c r="AF171" s="47">
        <v>2837.6529611254523</v>
      </c>
      <c r="AG171" s="47">
        <v>4557.779927646593</v>
      </c>
      <c r="AH171" s="47">
        <v>7771.9242815502739</v>
      </c>
      <c r="AI171" s="47">
        <v>2985.2072099999996</v>
      </c>
      <c r="AJ171" s="47">
        <v>6311.8731391858237</v>
      </c>
      <c r="AK171" s="47">
        <v>10951.702833051335</v>
      </c>
      <c r="AL171" s="47">
        <v>16060.468424686893</v>
      </c>
      <c r="AM171" s="47">
        <v>2118.963138978118</v>
      </c>
      <c r="AN171" s="47">
        <v>4192.3682070076784</v>
      </c>
      <c r="AO171" s="47">
        <v>6799.87474152901</v>
      </c>
      <c r="AP171" s="47">
        <v>12549.4625163078</v>
      </c>
      <c r="AQ171" s="47">
        <v>5483.5519999999997</v>
      </c>
      <c r="AR171" s="47">
        <v>12292.752</v>
      </c>
      <c r="AS171" s="47">
        <v>19234.425999999999</v>
      </c>
      <c r="AT171" s="47">
        <v>28803.331999999999</v>
      </c>
      <c r="AU171" s="47">
        <v>9841.7630000000008</v>
      </c>
      <c r="AV171" s="47">
        <v>19375.705999999998</v>
      </c>
      <c r="AW171" s="47">
        <v>29391.951000000001</v>
      </c>
      <c r="AX171" s="33">
        <v>43258.983</v>
      </c>
      <c r="AY171" s="33">
        <v>9518.5499999999993</v>
      </c>
      <c r="AZ171" s="33">
        <v>24112.721000000001</v>
      </c>
      <c r="BA171" s="33">
        <v>26712.017</v>
      </c>
      <c r="BB171" s="33">
        <v>38045.129999999997</v>
      </c>
      <c r="BC171" s="40">
        <v>16294.633</v>
      </c>
      <c r="BD171" s="40">
        <v>24720.156999999999</v>
      </c>
      <c r="BE171" s="42"/>
      <c r="BF171" s="42"/>
    </row>
    <row r="172" spans="1:58">
      <c r="B172" s="80" t="s">
        <v>65</v>
      </c>
      <c r="C172" s="80" t="s">
        <v>66</v>
      </c>
      <c r="D172" s="86">
        <v>7014.5509769069758</v>
      </c>
      <c r="E172" s="86">
        <v>2067.7244276464608</v>
      </c>
      <c r="F172" s="86">
        <v>2906.5733133956073</v>
      </c>
      <c r="G172" s="86">
        <v>21668.344407350862</v>
      </c>
      <c r="H172" s="86">
        <v>7716.3110092654015</v>
      </c>
      <c r="I172" s="86">
        <v>5478.7903599782212</v>
      </c>
      <c r="J172" s="86">
        <v>2008.6348487228915</v>
      </c>
      <c r="K172" s="86">
        <v>-797.02686884805371</v>
      </c>
      <c r="L172" s="86">
        <v>6041.3862986419936</v>
      </c>
      <c r="M172" s="86">
        <v>6822.4761332963189</v>
      </c>
      <c r="N172" s="86">
        <v>5521.8227318408499</v>
      </c>
      <c r="O172" s="86">
        <v>-189.279327275588</v>
      </c>
      <c r="P172" s="86">
        <v>8488.6319294835503</v>
      </c>
      <c r="Q172" s="86">
        <v>4209.1960000000108</v>
      </c>
      <c r="R172" s="86">
        <v>1208.8325407491011</v>
      </c>
      <c r="S172" s="86">
        <v>8143.3746860269548</v>
      </c>
      <c r="T172" s="86">
        <v>3615.4909999999927</v>
      </c>
      <c r="U172" s="86">
        <v>318.63899999997557</v>
      </c>
      <c r="V172" s="86">
        <v>-6548.6859999999688</v>
      </c>
      <c r="W172" s="86">
        <v>4268.9049999999734</v>
      </c>
      <c r="X172" s="86">
        <v>-5964.6250000000073</v>
      </c>
      <c r="Y172" s="86">
        <v>-1004.7319999999963</v>
      </c>
      <c r="Z172" s="86">
        <v>-3958.691000000028</v>
      </c>
      <c r="AA172" s="86">
        <v>-12778.734999999986</v>
      </c>
      <c r="AB172" s="86">
        <v>1456.0510000000049</v>
      </c>
      <c r="AC172" s="86">
        <v>-4517.3239999999769</v>
      </c>
      <c r="AD172" s="37"/>
      <c r="AE172" s="87">
        <v>7014.5509769069758</v>
      </c>
      <c r="AF172" s="87">
        <v>9082.2754045534366</v>
      </c>
      <c r="AG172" s="87">
        <v>11988.848717949044</v>
      </c>
      <c r="AH172" s="87">
        <v>33657.193125299906</v>
      </c>
      <c r="AI172" s="87">
        <v>7716.3110092654015</v>
      </c>
      <c r="AJ172" s="87">
        <v>13195.101369243623</v>
      </c>
      <c r="AK172" s="87">
        <v>15203.736217966514</v>
      </c>
      <c r="AL172" s="87">
        <v>14406.709349118461</v>
      </c>
      <c r="AM172" s="87">
        <v>6041.3862986419936</v>
      </c>
      <c r="AN172" s="87">
        <v>12863.862431938318</v>
      </c>
      <c r="AO172" s="87">
        <v>18385.685163779221</v>
      </c>
      <c r="AP172" s="87">
        <v>18196.405836503633</v>
      </c>
      <c r="AQ172" s="87">
        <v>8488.6320000000014</v>
      </c>
      <c r="AR172" s="87">
        <v>12697.828000000012</v>
      </c>
      <c r="AS172" s="87">
        <v>13906.660000000025</v>
      </c>
      <c r="AT172" s="87">
        <v>22050.035000000003</v>
      </c>
      <c r="AU172" s="87">
        <v>3615.4909999999927</v>
      </c>
      <c r="AV172" s="87">
        <v>3934.1299999999683</v>
      </c>
      <c r="AW172" s="87">
        <v>-2614.5560000000005</v>
      </c>
      <c r="AX172" s="84">
        <v>1654.3489999999729</v>
      </c>
      <c r="AY172" s="84">
        <v>-5964.6250000000073</v>
      </c>
      <c r="AZ172" s="84">
        <v>-6969.3570000000036</v>
      </c>
      <c r="BA172" s="84">
        <v>-10928.048000000032</v>
      </c>
      <c r="BB172" s="84">
        <v>-23706.783000000018</v>
      </c>
      <c r="BC172" s="84">
        <v>1456.0510000000049</v>
      </c>
      <c r="BD172" s="84">
        <v>-3061.2729999999719</v>
      </c>
      <c r="BE172" s="42"/>
      <c r="BF172" s="42"/>
    </row>
    <row r="173" spans="1:58">
      <c r="A173" s="36" t="s">
        <v>453</v>
      </c>
      <c r="B173" s="32" t="s">
        <v>67</v>
      </c>
      <c r="C173" s="32" t="s">
        <v>68</v>
      </c>
      <c r="D173" s="45">
        <v>-6747.1616779999995</v>
      </c>
      <c r="E173" s="45">
        <v>-441.34116279980299</v>
      </c>
      <c r="F173" s="45">
        <v>-1499.1716576875342</v>
      </c>
      <c r="G173" s="45">
        <v>-4545.1778265258272</v>
      </c>
      <c r="H173" s="45">
        <v>-5811.9628169999996</v>
      </c>
      <c r="I173" s="45">
        <v>-1675.812378483517</v>
      </c>
      <c r="J173" s="45">
        <v>-1148.1782968980351</v>
      </c>
      <c r="K173" s="45">
        <v>-679.33506468899759</v>
      </c>
      <c r="L173" s="45">
        <v>-5024.2266857716158</v>
      </c>
      <c r="M173" s="45">
        <v>-1495.2098400709237</v>
      </c>
      <c r="N173" s="45">
        <v>-2394.1443565235795</v>
      </c>
      <c r="O173" s="45">
        <v>235.15063292960986</v>
      </c>
      <c r="P173" s="45">
        <v>-6090.1195412915249</v>
      </c>
      <c r="Q173" s="45">
        <v>-984.6840000000002</v>
      </c>
      <c r="R173" s="45">
        <v>-1300.8916963049905</v>
      </c>
      <c r="S173" s="45">
        <v>-3168.6674518016898</v>
      </c>
      <c r="T173" s="45">
        <v>-14925.102000000001</v>
      </c>
      <c r="U173" s="45">
        <v>174.21600000000035</v>
      </c>
      <c r="V173" s="45">
        <v>-317.17900000000009</v>
      </c>
      <c r="W173" s="45">
        <v>-5769.2149999999983</v>
      </c>
      <c r="X173" s="45">
        <v>-13057.127</v>
      </c>
      <c r="Y173" s="45">
        <v>-1545.7520000000004</v>
      </c>
      <c r="Z173" s="45">
        <v>-331.36699999999837</v>
      </c>
      <c r="AA173" s="45">
        <v>-2327.219000000001</v>
      </c>
      <c r="AB173" s="45">
        <v>-11191.502</v>
      </c>
      <c r="AC173" s="45">
        <v>-451.54600000000028</v>
      </c>
      <c r="AE173" s="47">
        <v>-6747.1616779999995</v>
      </c>
      <c r="AF173" s="47">
        <v>-7188.5028407998025</v>
      </c>
      <c r="AG173" s="47">
        <v>-8687.6744984873367</v>
      </c>
      <c r="AH173" s="47">
        <v>-13232.852325013164</v>
      </c>
      <c r="AI173" s="47">
        <v>-5811.9628169999996</v>
      </c>
      <c r="AJ173" s="47">
        <v>-7487.7751954835167</v>
      </c>
      <c r="AK173" s="47">
        <v>-8635.9534923815518</v>
      </c>
      <c r="AL173" s="47">
        <v>-9315.2885570705494</v>
      </c>
      <c r="AM173" s="47">
        <v>-5024.2266857716158</v>
      </c>
      <c r="AN173" s="47">
        <v>-6519.4365258425396</v>
      </c>
      <c r="AO173" s="47">
        <v>-8913.5808823661191</v>
      </c>
      <c r="AP173" s="47">
        <v>-8678.4302494365093</v>
      </c>
      <c r="AQ173" s="47">
        <v>-6090.12</v>
      </c>
      <c r="AR173" s="47">
        <v>-7074.8040000000001</v>
      </c>
      <c r="AS173" s="47">
        <v>-8375.6959999999999</v>
      </c>
      <c r="AT173" s="47">
        <v>-11544.364</v>
      </c>
      <c r="AU173" s="47">
        <v>-14925.102000000001</v>
      </c>
      <c r="AV173" s="47">
        <v>-14750.886</v>
      </c>
      <c r="AW173" s="47">
        <v>-15068.065000000001</v>
      </c>
      <c r="AX173" s="33">
        <v>-20837.28</v>
      </c>
      <c r="AY173" s="33">
        <v>-13057.127</v>
      </c>
      <c r="AZ173" s="33">
        <v>-14602.879000000001</v>
      </c>
      <c r="BA173" s="33">
        <v>-14934.245999999999</v>
      </c>
      <c r="BB173" s="33">
        <v>-17261.465</v>
      </c>
      <c r="BC173" s="40">
        <v>-11191.502</v>
      </c>
      <c r="BD173" s="40">
        <v>-11643.048000000001</v>
      </c>
      <c r="BE173" s="42"/>
      <c r="BF173" s="42"/>
    </row>
    <row r="174" spans="1:58" s="37" customFormat="1">
      <c r="A174" s="81"/>
      <c r="B174" s="80" t="s">
        <v>78</v>
      </c>
      <c r="C174" s="80" t="s">
        <v>79</v>
      </c>
      <c r="D174" s="86">
        <v>267.38929890697636</v>
      </c>
      <c r="E174" s="86">
        <v>1626.3832648466578</v>
      </c>
      <c r="F174" s="86">
        <v>1407.4016557080731</v>
      </c>
      <c r="G174" s="86">
        <v>17123.166580825033</v>
      </c>
      <c r="H174" s="86">
        <v>1904.3481922654018</v>
      </c>
      <c r="I174" s="86">
        <v>3802.9779814947042</v>
      </c>
      <c r="J174" s="86">
        <v>860.45655182485643</v>
      </c>
      <c r="K174" s="86">
        <v>-1476.3619335372168</v>
      </c>
      <c r="L174" s="86">
        <v>1017.159612870375</v>
      </c>
      <c r="M174" s="86">
        <v>5327.2662932254561</v>
      </c>
      <c r="N174" s="86">
        <v>3127.6783753172704</v>
      </c>
      <c r="O174" s="86">
        <v>45.871305654021853</v>
      </c>
      <c r="P174" s="86">
        <v>2398.5123881920063</v>
      </c>
      <c r="Q174" s="86">
        <v>3224.5120000000106</v>
      </c>
      <c r="R174" s="86">
        <v>-92.059155555889447</v>
      </c>
      <c r="S174" s="86">
        <v>4974.707234225265</v>
      </c>
      <c r="T174" s="86">
        <v>-11309.611000000008</v>
      </c>
      <c r="U174" s="86">
        <v>492.85499999997592</v>
      </c>
      <c r="V174" s="86">
        <v>-6865.864999999967</v>
      </c>
      <c r="W174" s="86">
        <v>-1500.3100000000268</v>
      </c>
      <c r="X174" s="86">
        <v>-19021.752000000008</v>
      </c>
      <c r="Y174" s="86">
        <v>-2550.4839999999967</v>
      </c>
      <c r="Z174" s="86">
        <v>-4290.0580000000264</v>
      </c>
      <c r="AA174" s="86">
        <v>-15105.953999999991</v>
      </c>
      <c r="AB174" s="86">
        <v>-9735.4509999999955</v>
      </c>
      <c r="AC174" s="86">
        <v>-4968.8699999999772</v>
      </c>
      <c r="AE174" s="87">
        <v>267.38929890697636</v>
      </c>
      <c r="AF174" s="87">
        <v>1893.7725637536341</v>
      </c>
      <c r="AG174" s="87">
        <v>3301.1742194617073</v>
      </c>
      <c r="AH174" s="87">
        <v>20424.340800286744</v>
      </c>
      <c r="AI174" s="87">
        <v>1904.3481922654018</v>
      </c>
      <c r="AJ174" s="87">
        <v>5707.326173760106</v>
      </c>
      <c r="AK174" s="87">
        <v>6567.7827255849625</v>
      </c>
      <c r="AL174" s="87">
        <v>5091.4207920477456</v>
      </c>
      <c r="AM174" s="87">
        <v>1017.159612870375</v>
      </c>
      <c r="AN174" s="87">
        <v>6344.4259060958311</v>
      </c>
      <c r="AO174" s="87">
        <v>9472.1042814131015</v>
      </c>
      <c r="AP174" s="87">
        <v>9517.9755870671233</v>
      </c>
      <c r="AQ174" s="87">
        <v>2398.5120000000015</v>
      </c>
      <c r="AR174" s="87">
        <v>5623.0240000000122</v>
      </c>
      <c r="AS174" s="87">
        <v>5530.9640000000254</v>
      </c>
      <c r="AT174" s="87">
        <v>10505.671000000004</v>
      </c>
      <c r="AU174" s="87">
        <v>-11309.611000000008</v>
      </c>
      <c r="AV174" s="87">
        <v>-10816.756000000032</v>
      </c>
      <c r="AW174" s="87">
        <v>-17682.620999999999</v>
      </c>
      <c r="AX174" s="84">
        <v>-19182.931000000026</v>
      </c>
      <c r="AY174" s="84">
        <v>-19021.752000000008</v>
      </c>
      <c r="AZ174" s="84">
        <v>-21572.236000000004</v>
      </c>
      <c r="BA174" s="84">
        <v>-25862.294000000031</v>
      </c>
      <c r="BB174" s="84">
        <v>-40968.248000000021</v>
      </c>
      <c r="BC174" s="84">
        <v>-9735.4509999999955</v>
      </c>
      <c r="BD174" s="84">
        <v>-14704.320999999973</v>
      </c>
      <c r="BE174" s="42"/>
      <c r="BF174" s="42"/>
    </row>
    <row r="175" spans="1:58">
      <c r="A175" s="36" t="s">
        <v>454</v>
      </c>
      <c r="B175" s="32" t="s">
        <v>80</v>
      </c>
      <c r="C175" s="32" t="s">
        <v>81</v>
      </c>
      <c r="D175" s="45"/>
      <c r="E175" s="45"/>
      <c r="F175" s="45"/>
      <c r="G175" s="45"/>
      <c r="H175" s="45"/>
      <c r="I175" s="45"/>
      <c r="J175" s="45"/>
      <c r="K175" s="45">
        <v>0</v>
      </c>
      <c r="L175" s="45">
        <v>0</v>
      </c>
      <c r="M175" s="45">
        <v>0</v>
      </c>
      <c r="N175" s="45">
        <v>0</v>
      </c>
      <c r="O175" s="45">
        <v>0</v>
      </c>
      <c r="P175" s="45">
        <v>0</v>
      </c>
      <c r="Q175" s="45">
        <v>0</v>
      </c>
      <c r="R175" s="45">
        <v>0</v>
      </c>
      <c r="S175" s="45">
        <v>0</v>
      </c>
      <c r="T175" s="45">
        <v>0</v>
      </c>
      <c r="U175" s="45">
        <v>0</v>
      </c>
      <c r="V175" s="45">
        <v>0</v>
      </c>
      <c r="W175" s="45">
        <v>0</v>
      </c>
      <c r="X175" s="45">
        <v>0</v>
      </c>
      <c r="Y175" s="45">
        <v>0</v>
      </c>
      <c r="Z175" s="45">
        <v>0</v>
      </c>
      <c r="AA175" s="45">
        <v>0</v>
      </c>
      <c r="AB175" s="45">
        <v>0</v>
      </c>
      <c r="AC175" s="45">
        <v>0</v>
      </c>
      <c r="AE175" s="47"/>
      <c r="AF175" s="47"/>
      <c r="AG175" s="47"/>
      <c r="AH175" s="47"/>
      <c r="AI175" s="47"/>
      <c r="AJ175" s="47"/>
      <c r="AK175" s="47"/>
      <c r="AL175" s="47">
        <v>0</v>
      </c>
      <c r="AM175" s="47">
        <v>0</v>
      </c>
      <c r="AN175" s="47">
        <v>0</v>
      </c>
      <c r="AO175" s="47">
        <v>0</v>
      </c>
      <c r="AP175" s="47">
        <v>0</v>
      </c>
      <c r="AQ175" s="47">
        <v>0</v>
      </c>
      <c r="AR175" s="47">
        <v>0</v>
      </c>
      <c r="AS175" s="47">
        <v>0</v>
      </c>
      <c r="AT175" s="47">
        <v>0</v>
      </c>
      <c r="AU175" s="47">
        <v>0</v>
      </c>
      <c r="AV175" s="47">
        <v>0</v>
      </c>
      <c r="AW175" s="47">
        <v>0</v>
      </c>
      <c r="AX175" s="33">
        <v>0</v>
      </c>
      <c r="AY175" s="33">
        <v>0</v>
      </c>
      <c r="AZ175" s="33">
        <v>0</v>
      </c>
      <c r="BA175" s="33">
        <v>0</v>
      </c>
      <c r="BB175" s="33">
        <v>0</v>
      </c>
      <c r="BC175" s="40">
        <v>0</v>
      </c>
      <c r="BD175" s="40">
        <v>0</v>
      </c>
      <c r="BE175" s="42"/>
      <c r="BF175" s="42"/>
    </row>
    <row r="176" spans="1:58">
      <c r="A176" s="36" t="s">
        <v>455</v>
      </c>
      <c r="B176" s="80" t="s">
        <v>69</v>
      </c>
      <c r="C176" s="80" t="s">
        <v>70</v>
      </c>
      <c r="D176" s="86">
        <v>267.38929890697636</v>
      </c>
      <c r="E176" s="86">
        <v>1626.3832648466578</v>
      </c>
      <c r="F176" s="86">
        <v>1407.4016557080731</v>
      </c>
      <c r="G176" s="86">
        <v>17123.166580825036</v>
      </c>
      <c r="H176" s="86">
        <v>1904.3481922654014</v>
      </c>
      <c r="I176" s="86">
        <v>3802.9779814947046</v>
      </c>
      <c r="J176" s="86">
        <v>860.45655182485643</v>
      </c>
      <c r="K176" s="86">
        <v>-1476.3619335370513</v>
      </c>
      <c r="L176" s="86">
        <v>1017.1596128703777</v>
      </c>
      <c r="M176" s="86">
        <v>5327.2662932253952</v>
      </c>
      <c r="N176" s="86">
        <v>3127.6783753172203</v>
      </c>
      <c r="O176" s="86">
        <v>45.871305654540265</v>
      </c>
      <c r="P176" s="86">
        <v>2398.5123881920254</v>
      </c>
      <c r="Q176" s="86">
        <v>3224.5120000000002</v>
      </c>
      <c r="R176" s="86">
        <v>-92.059155556110454</v>
      </c>
      <c r="S176" s="86">
        <v>4974.7072342258307</v>
      </c>
      <c r="T176" s="86">
        <v>-11309.611999999999</v>
      </c>
      <c r="U176" s="86">
        <v>492.85699999999997</v>
      </c>
      <c r="V176" s="86">
        <v>-6865.8649999999998</v>
      </c>
      <c r="W176" s="86">
        <v>-1500.3120000000017</v>
      </c>
      <c r="X176" s="86">
        <v>-19021.752</v>
      </c>
      <c r="Y176" s="86">
        <v>-2550.4840000000004</v>
      </c>
      <c r="Z176" s="86">
        <v>-4290.0589999999975</v>
      </c>
      <c r="AA176" s="86">
        <v>-15105.953000000001</v>
      </c>
      <c r="AB176" s="86">
        <v>-9735.4519999999993</v>
      </c>
      <c r="AC176" s="86">
        <v>-4968.8680000000004</v>
      </c>
      <c r="AD176" s="37"/>
      <c r="AE176" s="87">
        <v>267.38929890697636</v>
      </c>
      <c r="AF176" s="87">
        <v>1893.7725637536341</v>
      </c>
      <c r="AG176" s="87">
        <v>3301.1742194617073</v>
      </c>
      <c r="AH176" s="87">
        <v>20424.340800286744</v>
      </c>
      <c r="AI176" s="87">
        <v>1904.3481922654014</v>
      </c>
      <c r="AJ176" s="87">
        <v>5707.326173760106</v>
      </c>
      <c r="AK176" s="87">
        <v>6567.7827255849625</v>
      </c>
      <c r="AL176" s="87">
        <v>5091.4207920479112</v>
      </c>
      <c r="AM176" s="87">
        <v>1017.1596128703777</v>
      </c>
      <c r="AN176" s="87">
        <v>6344.4259060957784</v>
      </c>
      <c r="AO176" s="87">
        <v>9472.1042814130105</v>
      </c>
      <c r="AP176" s="87">
        <v>9517.9755870675508</v>
      </c>
      <c r="AQ176" s="87">
        <v>2398.5120000000002</v>
      </c>
      <c r="AR176" s="87">
        <v>5623.0240000000003</v>
      </c>
      <c r="AS176" s="87">
        <v>5530.9639999999999</v>
      </c>
      <c r="AT176" s="87">
        <v>10505.672</v>
      </c>
      <c r="AU176" s="87">
        <v>-11309.611999999999</v>
      </c>
      <c r="AV176" s="87">
        <v>-10816.754999999999</v>
      </c>
      <c r="AW176" s="87">
        <v>-17682.62</v>
      </c>
      <c r="AX176" s="84">
        <v>-19182.932000000001</v>
      </c>
      <c r="AY176" s="84">
        <v>-19021.752</v>
      </c>
      <c r="AZ176" s="84">
        <v>-21572.236000000001</v>
      </c>
      <c r="BA176" s="84">
        <v>-25862.294999999998</v>
      </c>
      <c r="BB176" s="84">
        <v>-40968.248</v>
      </c>
      <c r="BC176" s="84">
        <v>-9735.4519999999993</v>
      </c>
      <c r="BD176" s="84">
        <v>-14704.32</v>
      </c>
      <c r="BE176" s="42"/>
      <c r="BF176" s="42"/>
    </row>
    <row r="177" spans="1:58" s="36" customFormat="1">
      <c r="C177" s="85"/>
      <c r="D177" s="85">
        <v>9.0949470177292824E-13</v>
      </c>
      <c r="E177" s="85">
        <v>2.7284841053187847E-12</v>
      </c>
      <c r="F177" s="85">
        <v>1.8644641386345029E-11</v>
      </c>
      <c r="G177" s="85">
        <v>1.0913936421275139E-11</v>
      </c>
      <c r="H177" s="85">
        <v>6.8212102632969618E-12</v>
      </c>
      <c r="I177" s="85">
        <v>4.5474735088646412E-13</v>
      </c>
      <c r="J177" s="85">
        <v>2.1827872842550278E-11</v>
      </c>
      <c r="K177" s="85">
        <v>4.4565240386873484E-11</v>
      </c>
      <c r="L177" s="85">
        <v>0</v>
      </c>
      <c r="M177" s="85">
        <v>0</v>
      </c>
      <c r="N177" s="85">
        <v>4.7111825551837683E-10</v>
      </c>
      <c r="O177" s="85">
        <v>7.9126039054244757E-10</v>
      </c>
      <c r="P177" s="85">
        <v>0</v>
      </c>
      <c r="Q177" s="85">
        <v>9.5496943686157465E-12</v>
      </c>
      <c r="R177" s="85">
        <v>9.5224095275625587E-10</v>
      </c>
      <c r="S177" s="85">
        <v>5.3114490583539009E-10</v>
      </c>
      <c r="T177" s="85">
        <v>9.999999911087798E-4</v>
      </c>
      <c r="U177" s="85">
        <v>2.0000000095024006E-3</v>
      </c>
      <c r="V177" s="85">
        <v>1.6370904631912708E-11</v>
      </c>
      <c r="W177" s="85">
        <v>2.0000000167783583E-3</v>
      </c>
      <c r="X177" s="85">
        <v>7.2759576141834259E-12</v>
      </c>
      <c r="Y177" s="85">
        <v>3.637978807091713E-12</v>
      </c>
      <c r="Z177" s="85">
        <v>1.0000000102081685E-3</v>
      </c>
      <c r="AA177" s="85">
        <v>1.0000000293075573E-3</v>
      </c>
      <c r="AB177" s="85">
        <v>1.0000000038417056E-3</v>
      </c>
      <c r="AC177" s="85">
        <v>1.9999999894935172E-3</v>
      </c>
      <c r="AD177" s="85"/>
      <c r="AE177" s="85">
        <v>9.0949470177292824E-13</v>
      </c>
      <c r="AF177" s="85">
        <v>5.4569682106375694E-12</v>
      </c>
      <c r="AG177" s="85">
        <v>0</v>
      </c>
      <c r="AH177" s="85">
        <v>7.2759576141834259E-12</v>
      </c>
      <c r="AI177" s="85">
        <v>6.8212102632969618E-12</v>
      </c>
      <c r="AJ177" s="85">
        <v>1.8189894035458565E-12</v>
      </c>
      <c r="AK177" s="85">
        <v>0</v>
      </c>
      <c r="AL177" s="85">
        <v>0</v>
      </c>
      <c r="AM177" s="85">
        <v>0</v>
      </c>
      <c r="AN177" s="85">
        <v>1.8189894035458565E-12</v>
      </c>
      <c r="AO177" s="85">
        <v>6.730260793119669E-10</v>
      </c>
      <c r="AP177" s="85">
        <v>1.2187229003757238E-10</v>
      </c>
      <c r="AQ177" s="85">
        <v>1.3642420526593924E-12</v>
      </c>
      <c r="AR177" s="85">
        <v>1.1823431123048067E-11</v>
      </c>
      <c r="AS177" s="85">
        <v>2.5465851649641991E-11</v>
      </c>
      <c r="AT177" s="85">
        <v>9.9999999656574801E-4</v>
      </c>
      <c r="AU177" s="85">
        <v>9.999999911087798E-4</v>
      </c>
      <c r="AV177" s="85">
        <v>1.0000000329455361E-3</v>
      </c>
      <c r="AW177" s="85">
        <v>1.0000000002037268E-3</v>
      </c>
      <c r="AX177" s="85">
        <v>9.9999997473787516E-4</v>
      </c>
      <c r="AY177" s="85">
        <v>7.2759576141834259E-12</v>
      </c>
      <c r="AZ177" s="85">
        <v>3.637978807091713E-12</v>
      </c>
      <c r="BA177" s="85">
        <v>9.9999996746191755E-4</v>
      </c>
      <c r="BB177" s="85">
        <v>2.1827872842550278E-11</v>
      </c>
      <c r="BC177" s="85">
        <v>1.0000000038417056E-3</v>
      </c>
      <c r="BD177" s="85">
        <v>9.9999997291888576E-4</v>
      </c>
      <c r="BE177" s="85"/>
      <c r="BF177" s="85"/>
    </row>
    <row r="178" spans="1:58">
      <c r="C178" s="39"/>
      <c r="D178" s="39"/>
      <c r="E178" s="39"/>
      <c r="F178" s="39"/>
      <c r="G178" s="39"/>
      <c r="H178" s="39"/>
      <c r="I178" s="39"/>
      <c r="J178" s="39"/>
      <c r="K178" s="39"/>
      <c r="L178" s="39"/>
      <c r="M178" s="39"/>
      <c r="N178" s="39"/>
      <c r="O178" s="39"/>
      <c r="P178" s="39"/>
      <c r="Q178" s="39"/>
      <c r="R178" s="39"/>
      <c r="S178" s="39"/>
      <c r="T178" s="39"/>
      <c r="U178" s="39"/>
      <c r="V178" s="39"/>
      <c r="W178" s="39"/>
      <c r="X178" s="39"/>
      <c r="Y178" s="39"/>
      <c r="Z178" s="39"/>
      <c r="AA178" s="39"/>
      <c r="AB178" s="39"/>
      <c r="AC178" s="39"/>
      <c r="AD178" s="39"/>
      <c r="AE178" s="39"/>
      <c r="AF178" s="39"/>
      <c r="AG178" s="39"/>
      <c r="AH178" s="39"/>
      <c r="AI178" s="39"/>
      <c r="AJ178" s="39"/>
      <c r="AK178" s="39"/>
      <c r="AL178" s="39"/>
      <c r="AM178" s="39"/>
      <c r="AN178" s="39"/>
      <c r="AO178" s="39"/>
      <c r="AP178" s="39"/>
      <c r="AQ178" s="39"/>
      <c r="AR178" s="39"/>
      <c r="AS178" s="39"/>
      <c r="AT178" s="39"/>
      <c r="AU178" s="39"/>
      <c r="AV178" s="39"/>
      <c r="AW178" s="39"/>
      <c r="AX178" s="39"/>
      <c r="AY178" s="39"/>
      <c r="AZ178" s="39"/>
      <c r="BA178" s="39"/>
      <c r="BB178" s="39"/>
      <c r="BC178" s="39"/>
      <c r="BD178" s="39"/>
      <c r="BE178" s="39"/>
      <c r="BF178" s="39"/>
    </row>
    <row r="179" spans="1:58">
      <c r="B179" s="106" t="s">
        <v>86</v>
      </c>
      <c r="C179" s="106"/>
      <c r="D179" s="106"/>
      <c r="E179" s="106"/>
      <c r="F179" s="106"/>
      <c r="G179" s="106"/>
      <c r="H179" s="106"/>
      <c r="I179" s="106"/>
      <c r="J179" s="106"/>
      <c r="K179" s="106"/>
      <c r="L179" s="106"/>
      <c r="M179" s="106"/>
      <c r="N179" s="106"/>
      <c r="O179" s="106"/>
      <c r="P179" s="106"/>
      <c r="Q179" s="106"/>
      <c r="R179" s="106"/>
      <c r="S179" s="106"/>
      <c r="T179" s="106"/>
      <c r="U179" s="106"/>
      <c r="V179" s="106"/>
      <c r="W179" s="106"/>
      <c r="X179" s="106"/>
      <c r="Y179" s="106"/>
      <c r="Z179" s="106"/>
      <c r="AA179" s="106"/>
      <c r="AB179" s="106"/>
      <c r="AC179" s="106"/>
      <c r="AD179" s="106"/>
      <c r="AE179" s="106"/>
      <c r="AF179" s="106"/>
      <c r="AG179" s="106"/>
      <c r="AH179" s="106"/>
      <c r="AI179" s="106"/>
      <c r="AJ179" s="106"/>
      <c r="AK179" s="106"/>
      <c r="AL179" s="106"/>
      <c r="AM179" s="106"/>
      <c r="AN179" s="106"/>
      <c r="AO179" s="106"/>
      <c r="AP179" s="106"/>
      <c r="AQ179" s="106"/>
      <c r="AR179" s="106"/>
      <c r="AS179" s="106"/>
      <c r="AT179" s="106"/>
      <c r="AU179" s="106"/>
      <c r="AV179" s="106"/>
      <c r="AW179" s="106"/>
      <c r="AX179" s="106"/>
      <c r="AY179" s="106"/>
      <c r="AZ179" s="106"/>
      <c r="BA179" s="106"/>
      <c r="BB179" s="106"/>
      <c r="BC179" s="106"/>
      <c r="BD179" s="106"/>
    </row>
    <row r="180" spans="1:58">
      <c r="B180" s="133" t="s">
        <v>0</v>
      </c>
      <c r="C180" s="133" t="s">
        <v>0</v>
      </c>
      <c r="D180" s="37"/>
      <c r="E180" s="37"/>
      <c r="F180" s="37"/>
      <c r="G180" s="37"/>
      <c r="H180" s="37"/>
      <c r="I180" s="37"/>
      <c r="J180" s="37"/>
      <c r="K180" s="37"/>
      <c r="L180" s="37"/>
      <c r="M180" s="37"/>
      <c r="N180" s="37"/>
      <c r="O180" s="37"/>
      <c r="P180" s="37"/>
      <c r="Q180" s="37"/>
      <c r="R180" s="37"/>
      <c r="S180" s="37"/>
      <c r="T180" s="37"/>
      <c r="U180" s="37"/>
      <c r="V180" s="37"/>
      <c r="W180" s="37"/>
      <c r="X180" s="37"/>
      <c r="Y180" s="37"/>
      <c r="Z180" s="37"/>
      <c r="AA180" s="37"/>
      <c r="AB180" s="37"/>
      <c r="AC180" s="37"/>
      <c r="AE180" s="31"/>
      <c r="AF180" s="31"/>
      <c r="AG180" s="31"/>
      <c r="AH180" s="31"/>
      <c r="AI180" s="31"/>
      <c r="AJ180" s="31"/>
      <c r="AK180" s="31"/>
      <c r="AL180" s="31"/>
      <c r="AM180" s="31"/>
      <c r="AN180" s="31"/>
      <c r="AO180" s="31"/>
      <c r="AP180" s="31"/>
    </row>
    <row r="181" spans="1:58">
      <c r="B181" s="139" t="s">
        <v>1</v>
      </c>
      <c r="C181" s="135" t="s">
        <v>2</v>
      </c>
      <c r="D181" s="31"/>
      <c r="E181" s="31"/>
      <c r="F181" s="31"/>
      <c r="G181" s="31"/>
      <c r="H181" s="31"/>
      <c r="I181" s="31"/>
      <c r="J181" s="31"/>
      <c r="K181" s="31"/>
      <c r="L181" s="31"/>
      <c r="M181" s="31"/>
      <c r="N181" s="31"/>
      <c r="O181" s="31"/>
      <c r="P181" s="31"/>
      <c r="Q181" s="31"/>
      <c r="R181" s="31"/>
      <c r="S181" s="31"/>
      <c r="T181" s="31"/>
      <c r="U181" s="31"/>
      <c r="V181" s="31"/>
      <c r="W181" s="31"/>
      <c r="X181" s="31"/>
      <c r="Y181" s="31"/>
      <c r="Z181" s="31"/>
      <c r="AA181" s="31"/>
      <c r="AB181" s="31"/>
      <c r="AC181" s="31"/>
    </row>
    <row r="182" spans="1:58">
      <c r="B182" s="137" t="s">
        <v>645</v>
      </c>
      <c r="C182" s="137" t="s">
        <v>646</v>
      </c>
      <c r="D182" s="170" t="s">
        <v>5</v>
      </c>
      <c r="E182" s="170"/>
      <c r="F182" s="170"/>
      <c r="G182" s="170"/>
      <c r="H182" s="170"/>
      <c r="I182" s="170"/>
      <c r="J182" s="170"/>
      <c r="K182" s="170"/>
      <c r="L182" s="170"/>
      <c r="M182" s="170"/>
      <c r="N182" s="170"/>
      <c r="O182" s="170"/>
      <c r="P182" s="170"/>
      <c r="Q182" s="170"/>
      <c r="R182" s="170"/>
      <c r="S182" s="170"/>
      <c r="T182" s="170"/>
      <c r="U182" s="170"/>
      <c r="V182" s="170"/>
      <c r="W182" s="170"/>
      <c r="X182" s="170"/>
      <c r="Y182" s="170"/>
      <c r="Z182" s="170"/>
      <c r="AA182" s="170"/>
      <c r="AB182" s="170"/>
      <c r="AC182" s="126"/>
      <c r="AE182" s="170" t="s">
        <v>183</v>
      </c>
      <c r="AF182" s="170"/>
      <c r="AG182" s="170"/>
      <c r="AH182" s="170"/>
      <c r="AI182" s="170"/>
      <c r="AJ182" s="170"/>
      <c r="AK182" s="170"/>
      <c r="AL182" s="170"/>
      <c r="AM182" s="170"/>
      <c r="AN182" s="170"/>
      <c r="AO182" s="170"/>
      <c r="AP182" s="170"/>
      <c r="AQ182" s="170"/>
      <c r="AR182" s="170"/>
      <c r="AS182" s="170"/>
      <c r="AT182" s="170"/>
      <c r="AU182" s="170"/>
      <c r="AV182" s="170"/>
      <c r="AW182" s="170"/>
      <c r="AX182" s="170"/>
      <c r="AY182" s="170"/>
      <c r="AZ182" s="170"/>
      <c r="BA182" s="170"/>
      <c r="BB182" s="170"/>
      <c r="BC182" s="170"/>
      <c r="BD182" s="126"/>
    </row>
    <row r="183" spans="1:58">
      <c r="C183" s="31"/>
      <c r="D183" s="83" t="s">
        <v>7</v>
      </c>
      <c r="E183" s="83" t="s">
        <v>8</v>
      </c>
      <c r="F183" s="83" t="s">
        <v>9</v>
      </c>
      <c r="G183" s="83" t="s">
        <v>10</v>
      </c>
      <c r="H183" s="83" t="s">
        <v>11</v>
      </c>
      <c r="I183" s="83" t="s">
        <v>12</v>
      </c>
      <c r="J183" s="83" t="s">
        <v>13</v>
      </c>
      <c r="K183" s="83" t="s">
        <v>14</v>
      </c>
      <c r="L183" s="83" t="s">
        <v>15</v>
      </c>
      <c r="M183" s="83" t="s">
        <v>16</v>
      </c>
      <c r="N183" s="83" t="s">
        <v>17</v>
      </c>
      <c r="O183" s="83" t="s">
        <v>18</v>
      </c>
      <c r="P183" s="83" t="s">
        <v>19</v>
      </c>
      <c r="Q183" s="83" t="s">
        <v>77</v>
      </c>
      <c r="R183" s="83" t="s">
        <v>396</v>
      </c>
      <c r="S183" s="83" t="s">
        <v>427</v>
      </c>
      <c r="T183" s="83" t="s">
        <v>548</v>
      </c>
      <c r="U183" s="83" t="s">
        <v>553</v>
      </c>
      <c r="V183" s="83" t="s">
        <v>556</v>
      </c>
      <c r="W183" s="83" t="s">
        <v>559</v>
      </c>
      <c r="X183" s="83" t="s">
        <v>567</v>
      </c>
      <c r="Y183" s="83" t="s">
        <v>598</v>
      </c>
      <c r="Z183" s="83" t="s">
        <v>667</v>
      </c>
      <c r="AA183" s="83" t="s">
        <v>706</v>
      </c>
      <c r="AB183" s="83" t="s">
        <v>711</v>
      </c>
      <c r="AC183" s="83" t="s">
        <v>801</v>
      </c>
      <c r="AE183" s="83">
        <v>43555</v>
      </c>
      <c r="AF183" s="83">
        <v>43646</v>
      </c>
      <c r="AG183" s="83">
        <v>43738</v>
      </c>
      <c r="AH183" s="83">
        <v>43830</v>
      </c>
      <c r="AI183" s="83">
        <v>43921</v>
      </c>
      <c r="AJ183" s="83">
        <v>44012</v>
      </c>
      <c r="AK183" s="83">
        <v>44104</v>
      </c>
      <c r="AL183" s="83">
        <v>44196</v>
      </c>
      <c r="AM183" s="83">
        <v>44286</v>
      </c>
      <c r="AN183" s="83">
        <v>44377</v>
      </c>
      <c r="AO183" s="83">
        <v>44469</v>
      </c>
      <c r="AP183" s="83">
        <v>44561</v>
      </c>
      <c r="AQ183" s="83">
        <v>44651</v>
      </c>
      <c r="AR183" s="83">
        <v>44742</v>
      </c>
      <c r="AS183" s="83">
        <v>44834</v>
      </c>
      <c r="AT183" s="83">
        <v>44926</v>
      </c>
      <c r="AU183" s="83">
        <v>45016</v>
      </c>
      <c r="AV183" s="83">
        <v>45107</v>
      </c>
      <c r="AW183" s="83">
        <v>45199</v>
      </c>
      <c r="AX183" s="83">
        <v>45291</v>
      </c>
      <c r="AY183" s="83">
        <v>45382</v>
      </c>
      <c r="AZ183" s="83">
        <v>45473</v>
      </c>
      <c r="BA183" s="83">
        <v>45565</v>
      </c>
      <c r="BB183" s="83">
        <v>45657</v>
      </c>
      <c r="BC183" s="83">
        <v>45747</v>
      </c>
      <c r="BD183" s="83">
        <v>45838</v>
      </c>
    </row>
    <row r="184" spans="1:58">
      <c r="A184" s="36" t="s">
        <v>432</v>
      </c>
      <c r="B184" s="32" t="s">
        <v>20</v>
      </c>
      <c r="C184" s="32" t="s">
        <v>21</v>
      </c>
      <c r="D184" s="45">
        <v>0</v>
      </c>
      <c r="E184" s="45">
        <v>0</v>
      </c>
      <c r="F184" s="45">
        <v>0</v>
      </c>
      <c r="G184" s="45">
        <v>0</v>
      </c>
      <c r="H184" s="45">
        <v>0</v>
      </c>
      <c r="I184" s="45">
        <v>0</v>
      </c>
      <c r="J184" s="45">
        <v>0</v>
      </c>
      <c r="K184" s="45">
        <v>0</v>
      </c>
      <c r="L184" s="45">
        <v>0</v>
      </c>
      <c r="M184" s="45">
        <v>0</v>
      </c>
      <c r="N184" s="45">
        <v>0</v>
      </c>
      <c r="O184" s="45">
        <v>0</v>
      </c>
      <c r="P184" s="45">
        <v>0</v>
      </c>
      <c r="Q184" s="45">
        <v>0</v>
      </c>
      <c r="R184" s="45">
        <v>0</v>
      </c>
      <c r="S184" s="45">
        <v>0</v>
      </c>
      <c r="T184" s="45">
        <v>0</v>
      </c>
      <c r="U184" s="45">
        <v>0</v>
      </c>
      <c r="V184" s="45">
        <v>0</v>
      </c>
      <c r="W184" s="45">
        <v>0</v>
      </c>
      <c r="X184" s="45">
        <v>0</v>
      </c>
      <c r="Y184" s="45">
        <v>-4449.0720000000001</v>
      </c>
      <c r="Z184" s="45">
        <v>0</v>
      </c>
      <c r="AA184" s="45">
        <v>0</v>
      </c>
      <c r="AB184" s="45">
        <v>0</v>
      </c>
      <c r="AC184" s="45">
        <v>0</v>
      </c>
      <c r="AE184" s="45">
        <v>0</v>
      </c>
      <c r="AF184" s="45">
        <v>0</v>
      </c>
      <c r="AG184" s="45">
        <v>0</v>
      </c>
      <c r="AH184" s="45">
        <v>0</v>
      </c>
      <c r="AI184" s="45">
        <v>0</v>
      </c>
      <c r="AJ184" s="45">
        <v>0</v>
      </c>
      <c r="AK184" s="45">
        <v>0</v>
      </c>
      <c r="AL184" s="45">
        <v>0</v>
      </c>
      <c r="AM184" s="45">
        <v>0</v>
      </c>
      <c r="AN184" s="45">
        <v>0</v>
      </c>
      <c r="AO184" s="45">
        <v>0</v>
      </c>
      <c r="AP184" s="45">
        <v>0</v>
      </c>
      <c r="AQ184" s="45">
        <v>0</v>
      </c>
      <c r="AR184" s="45">
        <v>0</v>
      </c>
      <c r="AS184" s="45">
        <v>0</v>
      </c>
      <c r="AT184" s="45">
        <v>0</v>
      </c>
      <c r="AU184" s="45">
        <v>0</v>
      </c>
      <c r="AV184" s="45">
        <v>0</v>
      </c>
      <c r="AW184" s="45">
        <v>0</v>
      </c>
      <c r="AX184" s="45">
        <v>0</v>
      </c>
      <c r="AY184" s="45">
        <v>0</v>
      </c>
      <c r="AZ184" s="45">
        <v>-4449.0720000000001</v>
      </c>
      <c r="BA184" s="45">
        <v>-4449.0720000000001</v>
      </c>
      <c r="BB184" s="45">
        <v>-4449.0720000000001</v>
      </c>
      <c r="BC184" s="45">
        <v>0</v>
      </c>
      <c r="BD184" s="45">
        <v>0</v>
      </c>
      <c r="BE184" s="42"/>
      <c r="BF184" s="42"/>
    </row>
    <row r="185" spans="1:58">
      <c r="A185" s="36" t="s">
        <v>433</v>
      </c>
      <c r="B185" s="32" t="s">
        <v>22</v>
      </c>
      <c r="C185" s="32" t="s">
        <v>23</v>
      </c>
      <c r="D185" s="45">
        <v>0</v>
      </c>
      <c r="E185" s="45">
        <v>0</v>
      </c>
      <c r="F185" s="45">
        <v>0</v>
      </c>
      <c r="G185" s="45">
        <v>0</v>
      </c>
      <c r="H185" s="45">
        <v>0</v>
      </c>
      <c r="I185" s="45">
        <v>0</v>
      </c>
      <c r="J185" s="45">
        <v>0</v>
      </c>
      <c r="K185" s="45">
        <v>0</v>
      </c>
      <c r="L185" s="45">
        <v>0</v>
      </c>
      <c r="M185" s="45">
        <v>0</v>
      </c>
      <c r="N185" s="45">
        <v>0</v>
      </c>
      <c r="O185" s="45">
        <v>0</v>
      </c>
      <c r="P185" s="45">
        <v>0</v>
      </c>
      <c r="Q185" s="45">
        <v>0</v>
      </c>
      <c r="R185" s="45">
        <v>0</v>
      </c>
      <c r="S185" s="45">
        <v>0</v>
      </c>
      <c r="T185" s="45">
        <v>0</v>
      </c>
      <c r="U185" s="45">
        <v>0</v>
      </c>
      <c r="V185" s="45">
        <v>0</v>
      </c>
      <c r="W185" s="45">
        <v>0</v>
      </c>
      <c r="X185" s="45">
        <v>0</v>
      </c>
      <c r="Y185" s="45">
        <v>0</v>
      </c>
      <c r="Z185" s="45">
        <v>0</v>
      </c>
      <c r="AA185" s="45">
        <v>0</v>
      </c>
      <c r="AB185" s="45">
        <v>0</v>
      </c>
      <c r="AC185" s="45">
        <v>0</v>
      </c>
      <c r="AE185" s="47">
        <v>0</v>
      </c>
      <c r="AF185" s="47">
        <v>0</v>
      </c>
      <c r="AG185" s="47">
        <v>0</v>
      </c>
      <c r="AH185" s="47">
        <v>0</v>
      </c>
      <c r="AI185" s="47">
        <v>0</v>
      </c>
      <c r="AJ185" s="47">
        <v>0</v>
      </c>
      <c r="AK185" s="47">
        <v>0</v>
      </c>
      <c r="AL185" s="47">
        <v>0</v>
      </c>
      <c r="AM185" s="47">
        <v>0</v>
      </c>
      <c r="AN185" s="47">
        <v>0</v>
      </c>
      <c r="AO185" s="47">
        <v>0</v>
      </c>
      <c r="AP185" s="47">
        <v>0</v>
      </c>
      <c r="AQ185" s="47">
        <v>0</v>
      </c>
      <c r="AR185" s="47">
        <v>0</v>
      </c>
      <c r="AS185" s="47">
        <v>0</v>
      </c>
      <c r="AT185" s="47">
        <v>0</v>
      </c>
      <c r="AU185" s="47">
        <v>0</v>
      </c>
      <c r="AV185" s="47">
        <v>0</v>
      </c>
      <c r="AW185" s="47">
        <v>0</v>
      </c>
      <c r="AX185" s="33">
        <v>0</v>
      </c>
      <c r="AY185" s="33">
        <v>0</v>
      </c>
      <c r="AZ185" s="45">
        <v>0</v>
      </c>
      <c r="BA185" s="45">
        <v>0</v>
      </c>
      <c r="BB185" s="45">
        <v>0</v>
      </c>
      <c r="BC185" s="45">
        <v>0</v>
      </c>
      <c r="BD185" s="45">
        <v>0</v>
      </c>
      <c r="BE185" s="42"/>
      <c r="BF185" s="42"/>
    </row>
    <row r="186" spans="1:58">
      <c r="A186" s="36" t="s">
        <v>434</v>
      </c>
      <c r="B186" s="80" t="s">
        <v>24</v>
      </c>
      <c r="C186" s="80" t="s">
        <v>25</v>
      </c>
      <c r="D186" s="86">
        <v>0</v>
      </c>
      <c r="E186" s="86">
        <v>0</v>
      </c>
      <c r="F186" s="86">
        <v>0</v>
      </c>
      <c r="G186" s="86">
        <v>0</v>
      </c>
      <c r="H186" s="86">
        <v>0</v>
      </c>
      <c r="I186" s="86">
        <v>0</v>
      </c>
      <c r="J186" s="86">
        <v>0</v>
      </c>
      <c r="K186" s="86">
        <v>0</v>
      </c>
      <c r="L186" s="86">
        <v>0</v>
      </c>
      <c r="M186" s="86">
        <v>0</v>
      </c>
      <c r="N186" s="86">
        <v>0</v>
      </c>
      <c r="O186" s="86">
        <v>0</v>
      </c>
      <c r="P186" s="86">
        <v>0</v>
      </c>
      <c r="Q186" s="86">
        <v>0</v>
      </c>
      <c r="R186" s="86">
        <v>0</v>
      </c>
      <c r="S186" s="86">
        <v>0</v>
      </c>
      <c r="T186" s="86">
        <v>0</v>
      </c>
      <c r="U186" s="86">
        <v>0</v>
      </c>
      <c r="V186" s="86">
        <v>0</v>
      </c>
      <c r="W186" s="86">
        <v>0</v>
      </c>
      <c r="X186" s="86">
        <v>0</v>
      </c>
      <c r="Y186" s="86">
        <v>-4449.0720000000001</v>
      </c>
      <c r="Z186" s="86">
        <v>0</v>
      </c>
      <c r="AA186" s="86">
        <v>0</v>
      </c>
      <c r="AB186" s="86">
        <v>0</v>
      </c>
      <c r="AC186" s="86">
        <v>0</v>
      </c>
      <c r="AD186" s="37"/>
      <c r="AE186" s="87">
        <v>0</v>
      </c>
      <c r="AF186" s="87">
        <v>0</v>
      </c>
      <c r="AG186" s="87">
        <v>0</v>
      </c>
      <c r="AH186" s="87">
        <v>0</v>
      </c>
      <c r="AI186" s="87">
        <v>0</v>
      </c>
      <c r="AJ186" s="87">
        <v>0</v>
      </c>
      <c r="AK186" s="87">
        <v>0</v>
      </c>
      <c r="AL186" s="87">
        <v>0</v>
      </c>
      <c r="AM186" s="87">
        <v>0</v>
      </c>
      <c r="AN186" s="87">
        <v>0</v>
      </c>
      <c r="AO186" s="87">
        <v>0</v>
      </c>
      <c r="AP186" s="87">
        <v>0</v>
      </c>
      <c r="AQ186" s="87">
        <v>0</v>
      </c>
      <c r="AR186" s="87">
        <v>0</v>
      </c>
      <c r="AS186" s="87">
        <v>0</v>
      </c>
      <c r="AT186" s="87">
        <v>0</v>
      </c>
      <c r="AU186" s="87">
        <v>0</v>
      </c>
      <c r="AV186" s="87">
        <v>0</v>
      </c>
      <c r="AW186" s="87">
        <v>0</v>
      </c>
      <c r="AX186" s="84">
        <v>0</v>
      </c>
      <c r="AY186" s="84">
        <v>0</v>
      </c>
      <c r="AZ186" s="84">
        <v>-4449.0720000000001</v>
      </c>
      <c r="BA186" s="84">
        <v>-4449.0720000000001</v>
      </c>
      <c r="BB186" s="84">
        <v>-4449.0720000000001</v>
      </c>
      <c r="BC186" s="84">
        <v>0</v>
      </c>
      <c r="BD186" s="84">
        <v>0</v>
      </c>
      <c r="BE186" s="42"/>
      <c r="BF186" s="42"/>
    </row>
    <row r="187" spans="1:58">
      <c r="A187" s="36" t="s">
        <v>435</v>
      </c>
      <c r="B187" s="32" t="s">
        <v>26</v>
      </c>
      <c r="C187" s="32" t="s">
        <v>27</v>
      </c>
      <c r="D187" s="45">
        <v>0</v>
      </c>
      <c r="E187" s="45">
        <v>0</v>
      </c>
      <c r="F187" s="45">
        <v>0</v>
      </c>
      <c r="G187" s="45">
        <v>0</v>
      </c>
      <c r="H187" s="45">
        <v>0</v>
      </c>
      <c r="I187" s="45">
        <v>0</v>
      </c>
      <c r="J187" s="45">
        <v>0</v>
      </c>
      <c r="K187" s="45">
        <v>0</v>
      </c>
      <c r="L187" s="45">
        <v>0</v>
      </c>
      <c r="M187" s="45">
        <v>0</v>
      </c>
      <c r="N187" s="45">
        <v>0</v>
      </c>
      <c r="O187" s="45">
        <v>0</v>
      </c>
      <c r="P187" s="45">
        <v>0</v>
      </c>
      <c r="Q187" s="45">
        <v>0</v>
      </c>
      <c r="R187" s="45">
        <v>0</v>
      </c>
      <c r="S187" s="45">
        <v>0</v>
      </c>
      <c r="T187" s="45">
        <v>0</v>
      </c>
      <c r="U187" s="45">
        <v>0</v>
      </c>
      <c r="V187" s="45">
        <v>0</v>
      </c>
      <c r="W187" s="45">
        <v>0</v>
      </c>
      <c r="X187" s="45">
        <v>0</v>
      </c>
      <c r="Y187" s="45">
        <v>0</v>
      </c>
      <c r="Z187" s="45">
        <v>0</v>
      </c>
      <c r="AA187" s="45">
        <v>0</v>
      </c>
      <c r="AB187" s="45">
        <v>0</v>
      </c>
      <c r="AC187" s="45">
        <v>0</v>
      </c>
      <c r="AE187" s="47">
        <v>0</v>
      </c>
      <c r="AF187" s="47">
        <v>0</v>
      </c>
      <c r="AG187" s="47">
        <v>0</v>
      </c>
      <c r="AH187" s="47">
        <v>0</v>
      </c>
      <c r="AI187" s="47">
        <v>0</v>
      </c>
      <c r="AJ187" s="47">
        <v>0</v>
      </c>
      <c r="AK187" s="47">
        <v>0</v>
      </c>
      <c r="AL187" s="47">
        <v>0</v>
      </c>
      <c r="AM187" s="47">
        <v>0</v>
      </c>
      <c r="AN187" s="47">
        <v>0</v>
      </c>
      <c r="AO187" s="47">
        <v>0</v>
      </c>
      <c r="AP187" s="47">
        <v>0</v>
      </c>
      <c r="AQ187" s="47">
        <v>0</v>
      </c>
      <c r="AR187" s="47">
        <v>0</v>
      </c>
      <c r="AS187" s="47">
        <v>0</v>
      </c>
      <c r="AT187" s="47">
        <v>0</v>
      </c>
      <c r="AU187" s="47">
        <v>0</v>
      </c>
      <c r="AV187" s="47">
        <v>0</v>
      </c>
      <c r="AW187" s="47">
        <v>0</v>
      </c>
      <c r="AX187" s="33">
        <v>0</v>
      </c>
      <c r="AY187" s="33">
        <v>0</v>
      </c>
      <c r="AZ187" s="45">
        <v>0</v>
      </c>
      <c r="BA187" s="45">
        <v>0</v>
      </c>
      <c r="BB187" s="45">
        <v>0</v>
      </c>
      <c r="BC187" s="45">
        <v>0</v>
      </c>
      <c r="BD187" s="45">
        <v>0</v>
      </c>
      <c r="BE187" s="42"/>
      <c r="BF187" s="42"/>
    </row>
    <row r="188" spans="1:58">
      <c r="A188" s="36" t="s">
        <v>436</v>
      </c>
      <c r="B188" s="80" t="s">
        <v>28</v>
      </c>
      <c r="C188" s="80" t="s">
        <v>29</v>
      </c>
      <c r="D188" s="86">
        <v>0</v>
      </c>
      <c r="E188" s="86">
        <v>0</v>
      </c>
      <c r="F188" s="86">
        <v>0</v>
      </c>
      <c r="G188" s="86">
        <v>0</v>
      </c>
      <c r="H188" s="86">
        <v>0</v>
      </c>
      <c r="I188" s="86">
        <v>0</v>
      </c>
      <c r="J188" s="86">
        <v>0</v>
      </c>
      <c r="K188" s="86">
        <v>0</v>
      </c>
      <c r="L188" s="86">
        <v>0</v>
      </c>
      <c r="M188" s="86">
        <v>0</v>
      </c>
      <c r="N188" s="86">
        <v>0</v>
      </c>
      <c r="O188" s="86">
        <v>0</v>
      </c>
      <c r="P188" s="86">
        <v>0</v>
      </c>
      <c r="Q188" s="86">
        <v>0</v>
      </c>
      <c r="R188" s="86">
        <v>0</v>
      </c>
      <c r="S188" s="86">
        <v>0</v>
      </c>
      <c r="T188" s="86">
        <v>0</v>
      </c>
      <c r="U188" s="86">
        <v>0</v>
      </c>
      <c r="V188" s="86">
        <v>0</v>
      </c>
      <c r="W188" s="86">
        <v>0</v>
      </c>
      <c r="X188" s="86">
        <v>0</v>
      </c>
      <c r="Y188" s="86">
        <v>-4449.0720000000001</v>
      </c>
      <c r="Z188" s="86">
        <v>0</v>
      </c>
      <c r="AA188" s="86">
        <v>0</v>
      </c>
      <c r="AB188" s="86">
        <v>0</v>
      </c>
      <c r="AC188" s="86">
        <v>0</v>
      </c>
      <c r="AD188" s="37"/>
      <c r="AE188" s="87">
        <v>0</v>
      </c>
      <c r="AF188" s="87">
        <v>0</v>
      </c>
      <c r="AG188" s="87">
        <v>0</v>
      </c>
      <c r="AH188" s="87">
        <v>0</v>
      </c>
      <c r="AI188" s="87">
        <v>0</v>
      </c>
      <c r="AJ188" s="87">
        <v>0</v>
      </c>
      <c r="AK188" s="87">
        <v>0</v>
      </c>
      <c r="AL188" s="87">
        <v>0</v>
      </c>
      <c r="AM188" s="87">
        <v>0</v>
      </c>
      <c r="AN188" s="87">
        <v>0</v>
      </c>
      <c r="AO188" s="87">
        <v>0</v>
      </c>
      <c r="AP188" s="87">
        <v>0</v>
      </c>
      <c r="AQ188" s="87">
        <v>0</v>
      </c>
      <c r="AR188" s="87">
        <v>0</v>
      </c>
      <c r="AS188" s="87">
        <v>0</v>
      </c>
      <c r="AT188" s="87">
        <v>0</v>
      </c>
      <c r="AU188" s="87">
        <v>0</v>
      </c>
      <c r="AV188" s="87">
        <v>0</v>
      </c>
      <c r="AW188" s="87">
        <v>0</v>
      </c>
      <c r="AX188" s="84">
        <v>0</v>
      </c>
      <c r="AY188" s="84">
        <v>0</v>
      </c>
      <c r="AZ188" s="84">
        <v>-4449.0720000000001</v>
      </c>
      <c r="BA188" s="84">
        <v>-4449.0720000000001</v>
      </c>
      <c r="BB188" s="84">
        <v>-4449.0720000000001</v>
      </c>
      <c r="BC188" s="84">
        <v>0</v>
      </c>
      <c r="BD188" s="84">
        <v>0</v>
      </c>
      <c r="BE188" s="42"/>
      <c r="BF188" s="42"/>
    </row>
    <row r="189" spans="1:58">
      <c r="A189" s="36" t="s">
        <v>437</v>
      </c>
      <c r="B189" s="32" t="s">
        <v>30</v>
      </c>
      <c r="C189" s="32" t="s">
        <v>31</v>
      </c>
      <c r="D189" s="45">
        <v>0</v>
      </c>
      <c r="E189" s="45">
        <v>0</v>
      </c>
      <c r="F189" s="45">
        <v>0</v>
      </c>
      <c r="G189" s="45">
        <v>0</v>
      </c>
      <c r="H189" s="45">
        <v>0</v>
      </c>
      <c r="I189" s="45">
        <v>0</v>
      </c>
      <c r="J189" s="45">
        <v>0</v>
      </c>
      <c r="K189" s="45">
        <v>0</v>
      </c>
      <c r="L189" s="45">
        <v>0</v>
      </c>
      <c r="M189" s="45">
        <v>0</v>
      </c>
      <c r="N189" s="45">
        <v>0</v>
      </c>
      <c r="O189" s="45">
        <v>0</v>
      </c>
      <c r="P189" s="45">
        <v>0</v>
      </c>
      <c r="Q189" s="45">
        <v>0</v>
      </c>
      <c r="R189" s="45">
        <v>0</v>
      </c>
      <c r="S189" s="45">
        <v>0</v>
      </c>
      <c r="T189" s="45">
        <v>0</v>
      </c>
      <c r="U189" s="45">
        <v>0</v>
      </c>
      <c r="V189" s="45">
        <v>0</v>
      </c>
      <c r="W189" s="45">
        <v>0</v>
      </c>
      <c r="X189" s="45">
        <v>0</v>
      </c>
      <c r="Y189" s="45">
        <v>1131.086</v>
      </c>
      <c r="Z189" s="45">
        <v>0</v>
      </c>
      <c r="AA189" s="45">
        <v>0</v>
      </c>
      <c r="AB189" s="45">
        <v>0</v>
      </c>
      <c r="AC189" s="45">
        <v>0</v>
      </c>
      <c r="AE189" s="47">
        <v>0</v>
      </c>
      <c r="AF189" s="47">
        <v>0</v>
      </c>
      <c r="AG189" s="47">
        <v>0</v>
      </c>
      <c r="AH189" s="47">
        <v>0</v>
      </c>
      <c r="AI189" s="47">
        <v>0</v>
      </c>
      <c r="AJ189" s="47">
        <v>0</v>
      </c>
      <c r="AK189" s="47">
        <v>0</v>
      </c>
      <c r="AL189" s="47">
        <v>0</v>
      </c>
      <c r="AM189" s="47">
        <v>0</v>
      </c>
      <c r="AN189" s="47">
        <v>0</v>
      </c>
      <c r="AO189" s="47">
        <v>0</v>
      </c>
      <c r="AP189" s="47">
        <v>0</v>
      </c>
      <c r="AQ189" s="47">
        <v>0</v>
      </c>
      <c r="AR189" s="47">
        <v>0</v>
      </c>
      <c r="AS189" s="47">
        <v>0</v>
      </c>
      <c r="AT189" s="47">
        <v>0</v>
      </c>
      <c r="AU189" s="47">
        <v>0</v>
      </c>
      <c r="AV189" s="47">
        <v>0</v>
      </c>
      <c r="AW189" s="47">
        <v>0</v>
      </c>
      <c r="AX189" s="33">
        <v>0</v>
      </c>
      <c r="AY189" s="33">
        <v>0</v>
      </c>
      <c r="AZ189" s="45">
        <v>1131.086</v>
      </c>
      <c r="BA189" s="45">
        <v>1131.086</v>
      </c>
      <c r="BB189" s="45">
        <v>1131.086</v>
      </c>
      <c r="BC189" s="45">
        <v>0</v>
      </c>
      <c r="BD189" s="45">
        <v>0</v>
      </c>
      <c r="BE189" s="42"/>
      <c r="BF189" s="42"/>
    </row>
    <row r="190" spans="1:58">
      <c r="A190" s="36" t="s">
        <v>438</v>
      </c>
      <c r="B190" s="32" t="s">
        <v>32</v>
      </c>
      <c r="C190" s="32" t="s">
        <v>33</v>
      </c>
      <c r="D190" s="45">
        <v>0</v>
      </c>
      <c r="E190" s="45">
        <v>0</v>
      </c>
      <c r="F190" s="45">
        <v>0</v>
      </c>
      <c r="G190" s="45">
        <v>0</v>
      </c>
      <c r="H190" s="45">
        <v>0</v>
      </c>
      <c r="I190" s="45">
        <v>0</v>
      </c>
      <c r="J190" s="45">
        <v>0</v>
      </c>
      <c r="K190" s="45">
        <v>0</v>
      </c>
      <c r="L190" s="45">
        <v>0</v>
      </c>
      <c r="M190" s="45">
        <v>0</v>
      </c>
      <c r="N190" s="45">
        <v>0</v>
      </c>
      <c r="O190" s="45">
        <v>0</v>
      </c>
      <c r="P190" s="45">
        <v>0</v>
      </c>
      <c r="Q190" s="45">
        <v>0</v>
      </c>
      <c r="R190" s="45">
        <v>0</v>
      </c>
      <c r="S190" s="45">
        <v>0</v>
      </c>
      <c r="T190" s="45">
        <v>0</v>
      </c>
      <c r="U190" s="45">
        <v>0</v>
      </c>
      <c r="V190" s="45">
        <v>0</v>
      </c>
      <c r="W190" s="45">
        <v>0</v>
      </c>
      <c r="X190" s="45">
        <v>0</v>
      </c>
      <c r="Y190" s="45">
        <v>0</v>
      </c>
      <c r="Z190" s="45">
        <v>0</v>
      </c>
      <c r="AA190" s="45">
        <v>0</v>
      </c>
      <c r="AB190" s="45">
        <v>0</v>
      </c>
      <c r="AC190" s="45">
        <v>0</v>
      </c>
      <c r="AE190" s="47">
        <v>0</v>
      </c>
      <c r="AF190" s="47">
        <v>0</v>
      </c>
      <c r="AG190" s="47">
        <v>0</v>
      </c>
      <c r="AH190" s="47">
        <v>0</v>
      </c>
      <c r="AI190" s="47">
        <v>0</v>
      </c>
      <c r="AJ190" s="47">
        <v>0</v>
      </c>
      <c r="AK190" s="47">
        <v>0</v>
      </c>
      <c r="AL190" s="47">
        <v>0</v>
      </c>
      <c r="AM190" s="47">
        <v>0</v>
      </c>
      <c r="AN190" s="47">
        <v>0</v>
      </c>
      <c r="AO190" s="47">
        <v>0</v>
      </c>
      <c r="AP190" s="47">
        <v>0</v>
      </c>
      <c r="AQ190" s="47">
        <v>0</v>
      </c>
      <c r="AR190" s="47">
        <v>0</v>
      </c>
      <c r="AS190" s="47">
        <v>0</v>
      </c>
      <c r="AT190" s="47">
        <v>0</v>
      </c>
      <c r="AU190" s="47">
        <v>0</v>
      </c>
      <c r="AV190" s="47">
        <v>0</v>
      </c>
      <c r="AW190" s="47">
        <v>0</v>
      </c>
      <c r="AX190" s="33">
        <v>0</v>
      </c>
      <c r="AY190" s="33">
        <v>0</v>
      </c>
      <c r="AZ190" s="45">
        <v>0</v>
      </c>
      <c r="BA190" s="45">
        <v>0</v>
      </c>
      <c r="BB190" s="45">
        <v>0</v>
      </c>
      <c r="BC190" s="45">
        <v>0</v>
      </c>
      <c r="BD190" s="45">
        <v>0</v>
      </c>
      <c r="BE190" s="42"/>
      <c r="BF190" s="42"/>
    </row>
    <row r="191" spans="1:58">
      <c r="A191" s="36" t="s">
        <v>439</v>
      </c>
      <c r="B191" s="80" t="s">
        <v>34</v>
      </c>
      <c r="C191" s="80" t="s">
        <v>35</v>
      </c>
      <c r="D191" s="86">
        <v>0</v>
      </c>
      <c r="E191" s="86">
        <v>0</v>
      </c>
      <c r="F191" s="86">
        <v>0</v>
      </c>
      <c r="G191" s="86">
        <v>0</v>
      </c>
      <c r="H191" s="86">
        <v>0</v>
      </c>
      <c r="I191" s="86">
        <v>0</v>
      </c>
      <c r="J191" s="86">
        <v>0</v>
      </c>
      <c r="K191" s="86">
        <v>0</v>
      </c>
      <c r="L191" s="86">
        <v>0</v>
      </c>
      <c r="M191" s="86">
        <v>0</v>
      </c>
      <c r="N191" s="86">
        <v>0</v>
      </c>
      <c r="O191" s="86">
        <v>0</v>
      </c>
      <c r="P191" s="86">
        <v>0</v>
      </c>
      <c r="Q191" s="86">
        <v>0</v>
      </c>
      <c r="R191" s="86">
        <v>0</v>
      </c>
      <c r="S191" s="86">
        <v>0</v>
      </c>
      <c r="T191" s="86">
        <v>0</v>
      </c>
      <c r="U191" s="86">
        <v>0</v>
      </c>
      <c r="V191" s="86">
        <v>0</v>
      </c>
      <c r="W191" s="86">
        <v>0</v>
      </c>
      <c r="X191" s="86">
        <v>0</v>
      </c>
      <c r="Y191" s="86">
        <v>1131.086</v>
      </c>
      <c r="Z191" s="86">
        <v>0</v>
      </c>
      <c r="AA191" s="86">
        <v>0</v>
      </c>
      <c r="AB191" s="86">
        <v>0</v>
      </c>
      <c r="AC191" s="86">
        <v>0</v>
      </c>
      <c r="AD191" s="37"/>
      <c r="AE191" s="87">
        <v>0</v>
      </c>
      <c r="AF191" s="87">
        <v>0</v>
      </c>
      <c r="AG191" s="87">
        <v>0</v>
      </c>
      <c r="AH191" s="87">
        <v>0</v>
      </c>
      <c r="AI191" s="87">
        <v>0</v>
      </c>
      <c r="AJ191" s="87">
        <v>0</v>
      </c>
      <c r="AK191" s="87">
        <v>0</v>
      </c>
      <c r="AL191" s="87">
        <v>0</v>
      </c>
      <c r="AM191" s="87">
        <v>0</v>
      </c>
      <c r="AN191" s="87">
        <v>0</v>
      </c>
      <c r="AO191" s="87">
        <v>0</v>
      </c>
      <c r="AP191" s="87">
        <v>0</v>
      </c>
      <c r="AQ191" s="87">
        <v>0</v>
      </c>
      <c r="AR191" s="87">
        <v>0</v>
      </c>
      <c r="AS191" s="87">
        <v>0</v>
      </c>
      <c r="AT191" s="87">
        <v>0</v>
      </c>
      <c r="AU191" s="87">
        <v>0</v>
      </c>
      <c r="AV191" s="87">
        <v>0</v>
      </c>
      <c r="AW191" s="87">
        <v>0</v>
      </c>
      <c r="AX191" s="84">
        <v>0</v>
      </c>
      <c r="AY191" s="84">
        <v>0</v>
      </c>
      <c r="AZ191" s="84">
        <v>1131.086</v>
      </c>
      <c r="BA191" s="84">
        <v>1131.086</v>
      </c>
      <c r="BB191" s="84">
        <v>1131.086</v>
      </c>
      <c r="BC191" s="84">
        <v>0</v>
      </c>
      <c r="BD191" s="84">
        <v>0</v>
      </c>
      <c r="BE191" s="42"/>
      <c r="BF191" s="42"/>
    </row>
    <row r="192" spans="1:58">
      <c r="A192" s="36" t="s">
        <v>440</v>
      </c>
      <c r="B192" s="32" t="s">
        <v>36</v>
      </c>
      <c r="C192" s="32" t="s">
        <v>37</v>
      </c>
      <c r="D192" s="45">
        <v>0</v>
      </c>
      <c r="E192" s="45">
        <v>0</v>
      </c>
      <c r="F192" s="45">
        <v>0</v>
      </c>
      <c r="G192" s="45">
        <v>0</v>
      </c>
      <c r="H192" s="45">
        <v>0</v>
      </c>
      <c r="I192" s="45">
        <v>0</v>
      </c>
      <c r="J192" s="45">
        <v>0</v>
      </c>
      <c r="K192" s="45">
        <v>0</v>
      </c>
      <c r="L192" s="45">
        <v>0</v>
      </c>
      <c r="M192" s="45">
        <v>0</v>
      </c>
      <c r="N192" s="45">
        <v>0</v>
      </c>
      <c r="O192" s="45">
        <v>0</v>
      </c>
      <c r="P192" s="45">
        <v>0</v>
      </c>
      <c r="Q192" s="45">
        <v>0</v>
      </c>
      <c r="R192" s="45">
        <v>0</v>
      </c>
      <c r="S192" s="45">
        <v>0</v>
      </c>
      <c r="T192" s="45">
        <v>0</v>
      </c>
      <c r="U192" s="45">
        <v>0</v>
      </c>
      <c r="V192" s="45">
        <v>0</v>
      </c>
      <c r="W192" s="45">
        <v>0</v>
      </c>
      <c r="X192" s="45">
        <v>0</v>
      </c>
      <c r="Y192" s="45">
        <v>15640.495000000001</v>
      </c>
      <c r="Z192" s="45">
        <v>0</v>
      </c>
      <c r="AA192" s="45">
        <v>0</v>
      </c>
      <c r="AB192" s="45">
        <v>0</v>
      </c>
      <c r="AC192" s="45">
        <v>0</v>
      </c>
      <c r="AE192" s="47">
        <v>0</v>
      </c>
      <c r="AF192" s="47">
        <v>0</v>
      </c>
      <c r="AG192" s="47">
        <v>0</v>
      </c>
      <c r="AH192" s="47">
        <v>0</v>
      </c>
      <c r="AI192" s="47">
        <v>0</v>
      </c>
      <c r="AJ192" s="47">
        <v>0</v>
      </c>
      <c r="AK192" s="47">
        <v>0</v>
      </c>
      <c r="AL192" s="47">
        <v>0</v>
      </c>
      <c r="AM192" s="47">
        <v>0</v>
      </c>
      <c r="AN192" s="47">
        <v>0</v>
      </c>
      <c r="AO192" s="47">
        <v>0</v>
      </c>
      <c r="AP192" s="47">
        <v>0</v>
      </c>
      <c r="AQ192" s="47">
        <v>0</v>
      </c>
      <c r="AR192" s="47">
        <v>0</v>
      </c>
      <c r="AS192" s="47">
        <v>0</v>
      </c>
      <c r="AT192" s="47">
        <v>0</v>
      </c>
      <c r="AU192" s="47">
        <v>0</v>
      </c>
      <c r="AV192" s="47">
        <v>0</v>
      </c>
      <c r="AW192" s="47">
        <v>0</v>
      </c>
      <c r="AX192" s="33">
        <v>0</v>
      </c>
      <c r="AY192" s="33">
        <v>0</v>
      </c>
      <c r="AZ192" s="45">
        <v>15640.495000000001</v>
      </c>
      <c r="BA192" s="45">
        <v>15640.495000000001</v>
      </c>
      <c r="BB192" s="45">
        <v>15640.495000000001</v>
      </c>
      <c r="BC192" s="45">
        <v>0</v>
      </c>
      <c r="BD192" s="45">
        <v>0</v>
      </c>
      <c r="BE192" s="42"/>
      <c r="BF192" s="42"/>
    </row>
    <row r="193" spans="1:58">
      <c r="A193" s="36" t="s">
        <v>441</v>
      </c>
      <c r="B193" s="32" t="s">
        <v>38</v>
      </c>
      <c r="C193" s="32" t="s">
        <v>39</v>
      </c>
      <c r="D193" s="45">
        <v>0</v>
      </c>
      <c r="E193" s="45">
        <v>0</v>
      </c>
      <c r="F193" s="45">
        <v>0</v>
      </c>
      <c r="G193" s="45">
        <v>0</v>
      </c>
      <c r="H193" s="45">
        <v>0</v>
      </c>
      <c r="I193" s="45">
        <v>0</v>
      </c>
      <c r="J193" s="45">
        <v>0</v>
      </c>
      <c r="K193" s="45">
        <v>0</v>
      </c>
      <c r="L193" s="45">
        <v>0</v>
      </c>
      <c r="M193" s="45">
        <v>0</v>
      </c>
      <c r="N193" s="45">
        <v>0</v>
      </c>
      <c r="O193" s="45">
        <v>0</v>
      </c>
      <c r="P193" s="45">
        <v>0</v>
      </c>
      <c r="Q193" s="45">
        <v>4227.8630000000003</v>
      </c>
      <c r="R193" s="45">
        <v>1165.4973890000001</v>
      </c>
      <c r="S193" s="45">
        <v>2373.9332370000002</v>
      </c>
      <c r="T193" s="45">
        <v>1067.24</v>
      </c>
      <c r="U193" s="45">
        <v>3344.2970000000005</v>
      </c>
      <c r="V193" s="45">
        <v>1452.1419999999998</v>
      </c>
      <c r="W193" s="45">
        <v>3319.2510000000002</v>
      </c>
      <c r="X193" s="45">
        <v>687.71500000000003</v>
      </c>
      <c r="Y193" s="45">
        <v>-460273.30300000001</v>
      </c>
      <c r="Z193" s="45">
        <v>1826.3030000000144</v>
      </c>
      <c r="AA193" s="45">
        <v>4557.6509999999544</v>
      </c>
      <c r="AB193" s="45">
        <v>881.005</v>
      </c>
      <c r="AC193" s="45">
        <v>2502.4760000000001</v>
      </c>
      <c r="AE193" s="47">
        <v>0</v>
      </c>
      <c r="AF193" s="47">
        <v>0</v>
      </c>
      <c r="AG193" s="47">
        <v>0</v>
      </c>
      <c r="AH193" s="47">
        <v>0</v>
      </c>
      <c r="AI193" s="47">
        <v>0</v>
      </c>
      <c r="AJ193" s="47">
        <v>0</v>
      </c>
      <c r="AK193" s="47">
        <v>0</v>
      </c>
      <c r="AL193" s="47">
        <v>0</v>
      </c>
      <c r="AM193" s="47">
        <v>0</v>
      </c>
      <c r="AN193" s="47">
        <v>0</v>
      </c>
      <c r="AO193" s="47">
        <v>0</v>
      </c>
      <c r="AP193" s="47">
        <v>0</v>
      </c>
      <c r="AQ193" s="47">
        <v>0</v>
      </c>
      <c r="AR193" s="47">
        <v>4227.8630000000003</v>
      </c>
      <c r="AS193" s="47">
        <v>5393.3609999999999</v>
      </c>
      <c r="AT193" s="47">
        <v>7767.2939999999999</v>
      </c>
      <c r="AU193" s="47">
        <v>1067.24</v>
      </c>
      <c r="AV193" s="47">
        <v>4411.5370000000003</v>
      </c>
      <c r="AW193" s="47">
        <v>5863.6790000000001</v>
      </c>
      <c r="AX193" s="33">
        <v>9182.93</v>
      </c>
      <c r="AY193" s="33">
        <v>687.71500000000003</v>
      </c>
      <c r="AZ193" s="45">
        <v>-459585.58799999999</v>
      </c>
      <c r="BA193" s="45">
        <v>-457759.28499999997</v>
      </c>
      <c r="BB193" s="45">
        <v>-453201.63400000002</v>
      </c>
      <c r="BC193" s="45">
        <v>881.005</v>
      </c>
      <c r="BD193" s="45">
        <v>3383.4810000000002</v>
      </c>
      <c r="BE193" s="42"/>
      <c r="BF193" s="42"/>
    </row>
    <row r="194" spans="1:58">
      <c r="A194" s="36" t="s">
        <v>442</v>
      </c>
      <c r="B194" s="32" t="s">
        <v>40</v>
      </c>
      <c r="C194" s="32" t="s">
        <v>41</v>
      </c>
      <c r="D194" s="45">
        <v>0</v>
      </c>
      <c r="E194" s="45">
        <v>0</v>
      </c>
      <c r="F194" s="45">
        <v>0</v>
      </c>
      <c r="G194" s="45">
        <v>0</v>
      </c>
      <c r="H194" s="45">
        <v>0</v>
      </c>
      <c r="I194" s="45">
        <v>0</v>
      </c>
      <c r="J194" s="45">
        <v>0</v>
      </c>
      <c r="K194" s="45">
        <v>0</v>
      </c>
      <c r="L194" s="45">
        <v>0</v>
      </c>
      <c r="M194" s="45">
        <v>0</v>
      </c>
      <c r="N194" s="45">
        <v>0</v>
      </c>
      <c r="O194" s="45">
        <v>0</v>
      </c>
      <c r="P194" s="45">
        <v>0</v>
      </c>
      <c r="Q194" s="45">
        <v>0</v>
      </c>
      <c r="R194" s="45">
        <v>0</v>
      </c>
      <c r="S194" s="45">
        <v>0</v>
      </c>
      <c r="T194" s="45">
        <v>0</v>
      </c>
      <c r="U194" s="45">
        <v>0</v>
      </c>
      <c r="V194" s="45">
        <v>0</v>
      </c>
      <c r="W194" s="45">
        <v>0</v>
      </c>
      <c r="X194" s="45">
        <v>0</v>
      </c>
      <c r="Y194" s="45">
        <v>462643.50099999999</v>
      </c>
      <c r="Z194" s="45">
        <v>0</v>
      </c>
      <c r="AA194" s="45">
        <v>0</v>
      </c>
      <c r="AB194" s="45">
        <v>0</v>
      </c>
      <c r="AC194" s="45">
        <v>-99.926000000000002</v>
      </c>
      <c r="AE194" s="47">
        <v>0</v>
      </c>
      <c r="AF194" s="47">
        <v>0</v>
      </c>
      <c r="AG194" s="47">
        <v>0</v>
      </c>
      <c r="AH194" s="47">
        <v>0</v>
      </c>
      <c r="AI194" s="47">
        <v>0</v>
      </c>
      <c r="AJ194" s="47">
        <v>0</v>
      </c>
      <c r="AK194" s="47">
        <v>0</v>
      </c>
      <c r="AL194" s="47">
        <v>0</v>
      </c>
      <c r="AM194" s="47">
        <v>0</v>
      </c>
      <c r="AN194" s="47">
        <v>0</v>
      </c>
      <c r="AO194" s="47">
        <v>0</v>
      </c>
      <c r="AP194" s="47">
        <v>0</v>
      </c>
      <c r="AQ194" s="47">
        <v>0</v>
      </c>
      <c r="AR194" s="47">
        <v>0</v>
      </c>
      <c r="AS194" s="47">
        <v>0</v>
      </c>
      <c r="AT194" s="47">
        <v>0</v>
      </c>
      <c r="AU194" s="47">
        <v>0</v>
      </c>
      <c r="AV194" s="47">
        <v>0</v>
      </c>
      <c r="AW194" s="47">
        <v>0</v>
      </c>
      <c r="AX194" s="33">
        <v>0</v>
      </c>
      <c r="AY194" s="33">
        <v>0</v>
      </c>
      <c r="AZ194" s="45">
        <v>462643.50099999999</v>
      </c>
      <c r="BA194" s="45">
        <v>462643.50099999999</v>
      </c>
      <c r="BB194" s="45">
        <v>462643.50099999999</v>
      </c>
      <c r="BC194" s="45">
        <v>0</v>
      </c>
      <c r="BD194" s="45">
        <v>-99.926000000000002</v>
      </c>
      <c r="BE194" s="42"/>
      <c r="BF194" s="42"/>
    </row>
    <row r="195" spans="1:58">
      <c r="A195" s="36" t="s">
        <v>443</v>
      </c>
      <c r="B195" s="32" t="s">
        <v>42</v>
      </c>
      <c r="C195" s="32" t="s">
        <v>43</v>
      </c>
      <c r="D195" s="45">
        <v>296.44054999999997</v>
      </c>
      <c r="E195" s="45">
        <v>1366.8797479999998</v>
      </c>
      <c r="F195" s="45">
        <v>1400.5376669999998</v>
      </c>
      <c r="G195" s="45">
        <v>2545.7352370000003</v>
      </c>
      <c r="H195" s="45">
        <v>1192.4889929999999</v>
      </c>
      <c r="I195" s="45">
        <v>1179.5931869999999</v>
      </c>
      <c r="J195" s="45">
        <v>0</v>
      </c>
      <c r="K195" s="45">
        <v>0</v>
      </c>
      <c r="L195" s="45">
        <v>0</v>
      </c>
      <c r="M195" s="45">
        <v>0</v>
      </c>
      <c r="N195" s="45">
        <v>0</v>
      </c>
      <c r="O195" s="45">
        <v>-355.938875</v>
      </c>
      <c r="P195" s="45">
        <v>0</v>
      </c>
      <c r="Q195" s="45">
        <v>0</v>
      </c>
      <c r="R195" s="45">
        <v>0</v>
      </c>
      <c r="S195" s="45">
        <v>0</v>
      </c>
      <c r="T195" s="45">
        <v>0</v>
      </c>
      <c r="U195" s="45">
        <v>0</v>
      </c>
      <c r="V195" s="45">
        <v>0</v>
      </c>
      <c r="W195" s="45">
        <v>0</v>
      </c>
      <c r="X195" s="45">
        <v>0</v>
      </c>
      <c r="Y195" s="45">
        <v>198.46199999999999</v>
      </c>
      <c r="Z195" s="45">
        <v>0</v>
      </c>
      <c r="AA195" s="45">
        <v>0</v>
      </c>
      <c r="AB195" s="45">
        <v>0</v>
      </c>
      <c r="AC195" s="45">
        <v>0</v>
      </c>
      <c r="AE195" s="47">
        <v>296.44054999999997</v>
      </c>
      <c r="AF195" s="47">
        <v>1663.3202979999999</v>
      </c>
      <c r="AG195" s="47">
        <v>3063.8579649999997</v>
      </c>
      <c r="AH195" s="47">
        <v>5609.593202</v>
      </c>
      <c r="AI195" s="47">
        <v>1192.4889929999999</v>
      </c>
      <c r="AJ195" s="47">
        <v>0</v>
      </c>
      <c r="AK195" s="47">
        <v>0</v>
      </c>
      <c r="AL195" s="47">
        <v>0</v>
      </c>
      <c r="AM195" s="47">
        <v>0</v>
      </c>
      <c r="AN195" s="47">
        <v>0</v>
      </c>
      <c r="AO195" s="47">
        <v>0</v>
      </c>
      <c r="AP195" s="47">
        <v>-355.938875</v>
      </c>
      <c r="AQ195" s="47">
        <v>0</v>
      </c>
      <c r="AR195" s="47">
        <v>0</v>
      </c>
      <c r="AS195" s="47">
        <v>0</v>
      </c>
      <c r="AT195" s="47">
        <v>0</v>
      </c>
      <c r="AU195" s="47">
        <v>0</v>
      </c>
      <c r="AV195" s="47">
        <v>0</v>
      </c>
      <c r="AW195" s="47">
        <v>0</v>
      </c>
      <c r="AX195" s="33">
        <v>0</v>
      </c>
      <c r="AY195" s="33">
        <v>0</v>
      </c>
      <c r="AZ195" s="45">
        <v>198.46199999999999</v>
      </c>
      <c r="BA195" s="45">
        <v>198.46199999999999</v>
      </c>
      <c r="BB195" s="45">
        <v>198.46199999999999</v>
      </c>
      <c r="BC195" s="45">
        <v>0</v>
      </c>
      <c r="BD195" s="45">
        <v>0</v>
      </c>
      <c r="BE195" s="42"/>
      <c r="BF195" s="42"/>
    </row>
    <row r="196" spans="1:58">
      <c r="A196" s="36" t="s">
        <v>444</v>
      </c>
      <c r="B196" s="32" t="s">
        <v>44</v>
      </c>
      <c r="C196" s="32" t="s">
        <v>45</v>
      </c>
      <c r="D196" s="45">
        <v>-1.0227869999999999</v>
      </c>
      <c r="E196" s="45">
        <v>-8.8629709999999999</v>
      </c>
      <c r="F196" s="45">
        <v>-7.4126200000000004</v>
      </c>
      <c r="G196" s="45">
        <v>-0.52453399999999917</v>
      </c>
      <c r="H196" s="45">
        <v>-6.7969900000000001</v>
      </c>
      <c r="I196" s="45">
        <v>-0.42448999999999998</v>
      </c>
      <c r="J196" s="45">
        <v>0</v>
      </c>
      <c r="K196" s="45">
        <v>0</v>
      </c>
      <c r="L196" s="45">
        <v>0</v>
      </c>
      <c r="M196" s="45">
        <v>0</v>
      </c>
      <c r="N196" s="45">
        <v>-214.33428900000001</v>
      </c>
      <c r="O196" s="45">
        <v>0</v>
      </c>
      <c r="P196" s="45">
        <v>0</v>
      </c>
      <c r="Q196" s="45">
        <v>0</v>
      </c>
      <c r="R196" s="45">
        <v>0</v>
      </c>
      <c r="S196" s="45">
        <v>0</v>
      </c>
      <c r="T196" s="45">
        <v>0</v>
      </c>
      <c r="U196" s="45">
        <v>0</v>
      </c>
      <c r="V196" s="45">
        <v>-976.71900000000005</v>
      </c>
      <c r="W196" s="45">
        <v>0</v>
      </c>
      <c r="X196" s="45">
        <v>0</v>
      </c>
      <c r="Y196" s="45">
        <v>0</v>
      </c>
      <c r="Z196" s="45">
        <v>-4413.83</v>
      </c>
      <c r="AA196" s="45">
        <v>-119.90999999999985</v>
      </c>
      <c r="AB196" s="45">
        <v>0</v>
      </c>
      <c r="AC196" s="45">
        <v>0</v>
      </c>
      <c r="AE196" s="47">
        <v>-1.0227869999999999</v>
      </c>
      <c r="AF196" s="47">
        <v>-9.8857579999999992</v>
      </c>
      <c r="AG196" s="47">
        <v>-17.298378</v>
      </c>
      <c r="AH196" s="47">
        <v>-17.822911999999999</v>
      </c>
      <c r="AI196" s="47">
        <v>-6.7969900000000001</v>
      </c>
      <c r="AJ196" s="47">
        <v>0</v>
      </c>
      <c r="AK196" s="47">
        <v>0</v>
      </c>
      <c r="AL196" s="47">
        <v>0</v>
      </c>
      <c r="AM196" s="47">
        <v>0</v>
      </c>
      <c r="AN196" s="47">
        <v>0</v>
      </c>
      <c r="AO196" s="47">
        <v>-214.33428900000001</v>
      </c>
      <c r="AP196" s="47">
        <v>-214.33428900000001</v>
      </c>
      <c r="AQ196" s="47">
        <v>0</v>
      </c>
      <c r="AR196" s="47">
        <v>0</v>
      </c>
      <c r="AS196" s="47">
        <v>0</v>
      </c>
      <c r="AT196" s="47">
        <v>0</v>
      </c>
      <c r="AU196" s="47">
        <v>0</v>
      </c>
      <c r="AV196" s="47">
        <v>0</v>
      </c>
      <c r="AW196" s="47">
        <v>-976.71900000000005</v>
      </c>
      <c r="AX196" s="33">
        <v>-976.71900000000005</v>
      </c>
      <c r="AY196" s="33">
        <v>0</v>
      </c>
      <c r="AZ196" s="45">
        <v>0</v>
      </c>
      <c r="BA196" s="45">
        <v>-4413.83</v>
      </c>
      <c r="BB196" s="45">
        <v>-4533.74</v>
      </c>
      <c r="BC196" s="45">
        <v>0</v>
      </c>
      <c r="BD196" s="45">
        <v>0</v>
      </c>
      <c r="BE196" s="42"/>
      <c r="BF196" s="42"/>
    </row>
    <row r="197" spans="1:58">
      <c r="A197" s="36" t="s">
        <v>445</v>
      </c>
      <c r="B197" s="80" t="s">
        <v>46</v>
      </c>
      <c r="C197" s="80" t="s">
        <v>47</v>
      </c>
      <c r="D197" s="86">
        <v>295.41776299999998</v>
      </c>
      <c r="E197" s="86">
        <v>1358.016777</v>
      </c>
      <c r="F197" s="86">
        <v>1393.1250469999998</v>
      </c>
      <c r="G197" s="86">
        <v>2545.2107030000006</v>
      </c>
      <c r="H197" s="86">
        <v>1185.6920029999999</v>
      </c>
      <c r="I197" s="86">
        <v>1179.1686969999998</v>
      </c>
      <c r="J197" s="86">
        <v>0</v>
      </c>
      <c r="K197" s="86">
        <v>0</v>
      </c>
      <c r="L197" s="86">
        <v>0</v>
      </c>
      <c r="M197" s="86">
        <v>0</v>
      </c>
      <c r="N197" s="86">
        <v>-214.33428900000001</v>
      </c>
      <c r="O197" s="86">
        <v>-355.93887499999994</v>
      </c>
      <c r="P197" s="86">
        <v>0</v>
      </c>
      <c r="Q197" s="86">
        <v>4227.8630000000003</v>
      </c>
      <c r="R197" s="86">
        <v>1165.4973890000001</v>
      </c>
      <c r="S197" s="86">
        <v>2373.9332370000002</v>
      </c>
      <c r="T197" s="86">
        <v>1067.24</v>
      </c>
      <c r="U197" s="86">
        <v>3344.2970000000005</v>
      </c>
      <c r="V197" s="86">
        <v>475.42299999999977</v>
      </c>
      <c r="W197" s="86">
        <v>3319.2509999999993</v>
      </c>
      <c r="X197" s="86">
        <v>687.71500000000003</v>
      </c>
      <c r="Y197" s="86">
        <v>14891.169000000005</v>
      </c>
      <c r="Z197" s="86">
        <v>-2587.5269999999873</v>
      </c>
      <c r="AA197" s="86">
        <v>4437.7409999999581</v>
      </c>
      <c r="AB197" s="86">
        <v>881.005</v>
      </c>
      <c r="AC197" s="86">
        <v>2402.5500000000002</v>
      </c>
      <c r="AD197" s="37"/>
      <c r="AE197" s="87">
        <v>295.41776299999998</v>
      </c>
      <c r="AF197" s="87">
        <v>1653.43454</v>
      </c>
      <c r="AG197" s="87">
        <v>3046.5595869999997</v>
      </c>
      <c r="AH197" s="87">
        <v>5591.7702900000004</v>
      </c>
      <c r="AI197" s="87">
        <v>1185.6920029999999</v>
      </c>
      <c r="AJ197" s="87">
        <v>0</v>
      </c>
      <c r="AK197" s="87">
        <v>0</v>
      </c>
      <c r="AL197" s="87">
        <v>0</v>
      </c>
      <c r="AM197" s="87">
        <v>0</v>
      </c>
      <c r="AN197" s="87">
        <v>0</v>
      </c>
      <c r="AO197" s="87">
        <v>-214.33428900000001</v>
      </c>
      <c r="AP197" s="87">
        <v>-570.27316399999995</v>
      </c>
      <c r="AQ197" s="87">
        <v>0</v>
      </c>
      <c r="AR197" s="87">
        <v>4227.8630000000003</v>
      </c>
      <c r="AS197" s="87">
        <v>5393.3609999999999</v>
      </c>
      <c r="AT197" s="87">
        <v>7767.2939999999999</v>
      </c>
      <c r="AU197" s="87">
        <v>1067.24</v>
      </c>
      <c r="AV197" s="87">
        <v>4411.5370000000003</v>
      </c>
      <c r="AW197" s="87">
        <v>4886.96</v>
      </c>
      <c r="AX197" s="84">
        <v>8206.2109999999993</v>
      </c>
      <c r="AY197" s="84">
        <v>687.71500000000003</v>
      </c>
      <c r="AZ197" s="84">
        <v>15578.884000000005</v>
      </c>
      <c r="BA197" s="84">
        <v>12991.357000000018</v>
      </c>
      <c r="BB197" s="84">
        <v>17429.097999999976</v>
      </c>
      <c r="BC197" s="84">
        <v>881.005</v>
      </c>
      <c r="BD197" s="84">
        <v>3283.5550000000003</v>
      </c>
      <c r="BE197" s="42"/>
      <c r="BF197" s="42"/>
    </row>
    <row r="198" spans="1:58">
      <c r="A198" s="36" t="s">
        <v>446</v>
      </c>
      <c r="B198" s="32" t="s">
        <v>48</v>
      </c>
      <c r="C198" s="32" t="s">
        <v>49</v>
      </c>
      <c r="D198" s="45">
        <v>-1823.6072007573271</v>
      </c>
      <c r="E198" s="45">
        <v>-2556.8883494733786</v>
      </c>
      <c r="F198" s="45">
        <v>-3300.0043945676416</v>
      </c>
      <c r="G198" s="45">
        <v>-6522.438112045952</v>
      </c>
      <c r="H198" s="45">
        <v>-3033.9809820768528</v>
      </c>
      <c r="I198" s="45">
        <v>-2260.3681717515078</v>
      </c>
      <c r="J198" s="45">
        <v>-2499.8065287636718</v>
      </c>
      <c r="K198" s="45">
        <v>-5968.3544268876667</v>
      </c>
      <c r="L198" s="45">
        <v>-1480.03143612895</v>
      </c>
      <c r="M198" s="45">
        <v>-2773.8931350785201</v>
      </c>
      <c r="N198" s="45">
        <v>-2830.2511087938501</v>
      </c>
      <c r="O198" s="45">
        <v>-5291.7944580133799</v>
      </c>
      <c r="P198" s="45">
        <v>-1323.0920535151552</v>
      </c>
      <c r="Q198" s="45">
        <v>-1067.808</v>
      </c>
      <c r="R198" s="45">
        <v>-2090.0479390754699</v>
      </c>
      <c r="S198" s="45">
        <v>-3684.1897704773401</v>
      </c>
      <c r="T198" s="45">
        <v>-879.63099999999997</v>
      </c>
      <c r="U198" s="45">
        <v>-931.06700000000012</v>
      </c>
      <c r="V198" s="45">
        <v>-1894.9489999999998</v>
      </c>
      <c r="W198" s="45">
        <v>-1855.1440000000002</v>
      </c>
      <c r="X198" s="45">
        <v>-1101.6010000000001</v>
      </c>
      <c r="Y198" s="45">
        <v>-931.82499999999982</v>
      </c>
      <c r="Z198" s="45">
        <v>-2168.1169999999997</v>
      </c>
      <c r="AA198" s="45">
        <v>-3276.9860000000008</v>
      </c>
      <c r="AB198" s="45">
        <v>-1507.4159999999999</v>
      </c>
      <c r="AC198" s="45">
        <v>-1414.818</v>
      </c>
      <c r="AE198" s="47">
        <v>-1823.6072007573271</v>
      </c>
      <c r="AF198" s="47">
        <v>-4380.4955502307057</v>
      </c>
      <c r="AG198" s="47">
        <v>-7680.4999447983473</v>
      </c>
      <c r="AH198" s="47">
        <v>-14202.938056844299</v>
      </c>
      <c r="AI198" s="47">
        <v>-3033.9809820768528</v>
      </c>
      <c r="AJ198" s="47">
        <v>-5294.3491538283606</v>
      </c>
      <c r="AK198" s="47">
        <v>-7794.1556825920325</v>
      </c>
      <c r="AL198" s="47">
        <v>-13762.510109479699</v>
      </c>
      <c r="AM198" s="47">
        <v>-1485.0784801289462</v>
      </c>
      <c r="AN198" s="47">
        <v>-4253.9245712074662</v>
      </c>
      <c r="AO198" s="47">
        <v>-7084.17568000132</v>
      </c>
      <c r="AP198" s="47">
        <v>-12375.9701380147</v>
      </c>
      <c r="AQ198" s="47">
        <v>-1323.0920000000001</v>
      </c>
      <c r="AR198" s="47">
        <v>-2390.9</v>
      </c>
      <c r="AS198" s="47">
        <v>-4480.9470000000001</v>
      </c>
      <c r="AT198" s="47">
        <v>-8165.1369999999997</v>
      </c>
      <c r="AU198" s="47">
        <v>-879.63099999999997</v>
      </c>
      <c r="AV198" s="47">
        <v>-1810.6980000000001</v>
      </c>
      <c r="AW198" s="47">
        <v>-3705.6469999999999</v>
      </c>
      <c r="AX198" s="33">
        <v>-5560.7910000000002</v>
      </c>
      <c r="AY198" s="33">
        <v>-1101.6010000000001</v>
      </c>
      <c r="AZ198" s="45">
        <v>-2033.4259999999999</v>
      </c>
      <c r="BA198" s="45">
        <v>-4201.5429999999997</v>
      </c>
      <c r="BB198" s="45">
        <v>-7478.5290000000005</v>
      </c>
      <c r="BC198" s="45">
        <v>-1507.4159999999999</v>
      </c>
      <c r="BD198" s="45">
        <v>-2922.2339999999999</v>
      </c>
      <c r="BE198" s="42"/>
      <c r="BF198" s="42"/>
    </row>
    <row r="199" spans="1:58">
      <c r="A199" s="36" t="s">
        <v>447</v>
      </c>
      <c r="B199" s="32" t="s">
        <v>50</v>
      </c>
      <c r="C199" s="32" t="s">
        <v>51</v>
      </c>
      <c r="D199" s="45">
        <v>-19221.172302692528</v>
      </c>
      <c r="E199" s="45">
        <v>-17055.34501394763</v>
      </c>
      <c r="F199" s="45">
        <v>-25443.903822683984</v>
      </c>
      <c r="G199" s="45">
        <v>-25347.025643618472</v>
      </c>
      <c r="H199" s="45">
        <v>-18615.869709946252</v>
      </c>
      <c r="I199" s="45">
        <v>-19578.918715524156</v>
      </c>
      <c r="J199" s="45">
        <v>-19591.13753638757</v>
      </c>
      <c r="K199" s="45">
        <v>-28818.457277590074</v>
      </c>
      <c r="L199" s="45">
        <v>-21216.0886805437</v>
      </c>
      <c r="M199" s="45">
        <v>-21719.326864831313</v>
      </c>
      <c r="N199" s="45">
        <v>-20980.0534916857</v>
      </c>
      <c r="O199" s="45">
        <v>-26765.502463040699</v>
      </c>
      <c r="P199" s="45">
        <v>-19159.486152932572</v>
      </c>
      <c r="Q199" s="45">
        <v>-20950.363999999998</v>
      </c>
      <c r="R199" s="45">
        <v>-18671.477502897294</v>
      </c>
      <c r="S199" s="45">
        <v>-32740.333613776304</v>
      </c>
      <c r="T199" s="45">
        <v>-25166.578000000001</v>
      </c>
      <c r="U199" s="45">
        <v>-31962.409999999996</v>
      </c>
      <c r="V199" s="45">
        <v>-24133.900000000009</v>
      </c>
      <c r="W199" s="45">
        <v>-27581.703999999998</v>
      </c>
      <c r="X199" s="45">
        <v>-19302.168000000001</v>
      </c>
      <c r="Y199" s="45">
        <v>-24176.149000000001</v>
      </c>
      <c r="Z199" s="45">
        <v>-22594.025999999991</v>
      </c>
      <c r="AA199" s="45">
        <v>-37405.339000000007</v>
      </c>
      <c r="AB199" s="45">
        <v>-21021.956999999999</v>
      </c>
      <c r="AC199" s="45">
        <v>-25915.085000000003</v>
      </c>
      <c r="AE199" s="47">
        <v>-19221.172302692528</v>
      </c>
      <c r="AF199" s="47">
        <v>-36276.517316640158</v>
      </c>
      <c r="AG199" s="47">
        <v>-61720.421139324142</v>
      </c>
      <c r="AH199" s="47">
        <v>-87067.446782942614</v>
      </c>
      <c r="AI199" s="47">
        <v>-18615.869709946252</v>
      </c>
      <c r="AJ199" s="47">
        <v>-38194.788425470411</v>
      </c>
      <c r="AK199" s="47">
        <v>-57785.925961857982</v>
      </c>
      <c r="AL199" s="47">
        <v>-86604.383239448056</v>
      </c>
      <c r="AM199" s="47">
        <v>-21216.666820543742</v>
      </c>
      <c r="AN199" s="47">
        <v>-42935.415545375057</v>
      </c>
      <c r="AO199" s="47">
        <v>-63915.469037060699</v>
      </c>
      <c r="AP199" s="47">
        <v>-90680.971500101397</v>
      </c>
      <c r="AQ199" s="47">
        <v>-19159.486000000001</v>
      </c>
      <c r="AR199" s="47">
        <v>-40109.85</v>
      </c>
      <c r="AS199" s="47">
        <v>-58781.326999999997</v>
      </c>
      <c r="AT199" s="47">
        <v>-91521.660999999993</v>
      </c>
      <c r="AU199" s="47">
        <v>-25166.578000000001</v>
      </c>
      <c r="AV199" s="47">
        <v>-57128.987999999998</v>
      </c>
      <c r="AW199" s="47">
        <v>-81262.888000000006</v>
      </c>
      <c r="AX199" s="33">
        <v>-108844.592</v>
      </c>
      <c r="AY199" s="33">
        <v>-19302.168000000001</v>
      </c>
      <c r="AZ199" s="45">
        <v>-43478.317000000003</v>
      </c>
      <c r="BA199" s="45">
        <v>-66072.342999999993</v>
      </c>
      <c r="BB199" s="45">
        <v>-103477.682</v>
      </c>
      <c r="BC199" s="45">
        <v>-21021.956999999999</v>
      </c>
      <c r="BD199" s="45">
        <v>-46937.042000000001</v>
      </c>
      <c r="BE199" s="42"/>
      <c r="BF199" s="42"/>
    </row>
    <row r="200" spans="1:58">
      <c r="A200" s="36" t="s">
        <v>448</v>
      </c>
      <c r="B200" s="32" t="s">
        <v>52</v>
      </c>
      <c r="C200" s="32" t="s">
        <v>53</v>
      </c>
      <c r="D200" s="45">
        <v>-691.38637999999992</v>
      </c>
      <c r="E200" s="45">
        <v>-827.905978</v>
      </c>
      <c r="F200" s="45">
        <v>-782.34742299999994</v>
      </c>
      <c r="G200" s="45">
        <v>111.00198399999999</v>
      </c>
      <c r="H200" s="45">
        <v>-556.20568400000002</v>
      </c>
      <c r="I200" s="45">
        <v>-559.24215199999992</v>
      </c>
      <c r="J200" s="45">
        <v>-565.72389899999985</v>
      </c>
      <c r="K200" s="45">
        <v>-567.93678899999986</v>
      </c>
      <c r="L200" s="45">
        <v>-569.19187499999998</v>
      </c>
      <c r="M200" s="45">
        <v>-574.78654699999993</v>
      </c>
      <c r="N200" s="45">
        <v>-576.02902900000004</v>
      </c>
      <c r="O200" s="45">
        <v>-557.79560399999991</v>
      </c>
      <c r="P200" s="45">
        <v>-574.19124999999997</v>
      </c>
      <c r="Q200" s="45">
        <v>-584.51</v>
      </c>
      <c r="R200" s="45">
        <v>-561.74404099999992</v>
      </c>
      <c r="S200" s="45">
        <v>-512.82900699999982</v>
      </c>
      <c r="T200" s="45">
        <v>-539.279</v>
      </c>
      <c r="U200" s="45">
        <v>-546.9849999999999</v>
      </c>
      <c r="V200" s="45">
        <v>-696.59100000000012</v>
      </c>
      <c r="W200" s="45">
        <v>-668.70899999999983</v>
      </c>
      <c r="X200" s="45">
        <v>-684.73400000000004</v>
      </c>
      <c r="Y200" s="45">
        <v>-707.6339999999999</v>
      </c>
      <c r="Z200" s="45">
        <v>-703.11000000000013</v>
      </c>
      <c r="AA200" s="45">
        <v>-699.78899999999976</v>
      </c>
      <c r="AB200" s="45">
        <v>-713.97</v>
      </c>
      <c r="AC200" s="45">
        <v>-731.19699999999989</v>
      </c>
      <c r="AE200" s="47">
        <v>-691.38637999999992</v>
      </c>
      <c r="AF200" s="47">
        <v>-1519.2923579999999</v>
      </c>
      <c r="AG200" s="47">
        <v>-2301.6397809999999</v>
      </c>
      <c r="AH200" s="47">
        <v>-2190.6377969999999</v>
      </c>
      <c r="AI200" s="47">
        <v>-556.20568400000002</v>
      </c>
      <c r="AJ200" s="47">
        <v>-1115.4478360000001</v>
      </c>
      <c r="AK200" s="47">
        <v>-1681.1717349999999</v>
      </c>
      <c r="AL200" s="47">
        <v>-2249.1085239999998</v>
      </c>
      <c r="AM200" s="47">
        <v>-569.19187499999998</v>
      </c>
      <c r="AN200" s="47">
        <v>-1143.9784219999999</v>
      </c>
      <c r="AO200" s="47">
        <v>-1720.0074509999999</v>
      </c>
      <c r="AP200" s="47">
        <v>-2277.8030549999999</v>
      </c>
      <c r="AQ200" s="47">
        <v>-574.19100000000003</v>
      </c>
      <c r="AR200" s="47">
        <v>-1158.701</v>
      </c>
      <c r="AS200" s="47">
        <v>-1720.4449999999999</v>
      </c>
      <c r="AT200" s="47">
        <v>-2233.2739999999999</v>
      </c>
      <c r="AU200" s="47">
        <v>-539.279</v>
      </c>
      <c r="AV200" s="47">
        <v>-1086.2639999999999</v>
      </c>
      <c r="AW200" s="47">
        <v>-1782.855</v>
      </c>
      <c r="AX200" s="33">
        <v>-2451.5639999999999</v>
      </c>
      <c r="AY200" s="33">
        <v>-684.73400000000004</v>
      </c>
      <c r="AZ200" s="45">
        <v>-1392.3679999999999</v>
      </c>
      <c r="BA200" s="45">
        <v>-2095.4780000000001</v>
      </c>
      <c r="BB200" s="45">
        <v>-2795.2669999999998</v>
      </c>
      <c r="BC200" s="45">
        <v>-713.97</v>
      </c>
      <c r="BD200" s="45">
        <v>-1445.1669999999999</v>
      </c>
      <c r="BE200" s="42"/>
      <c r="BF200" s="42"/>
    </row>
    <row r="201" spans="1:58">
      <c r="A201" s="36" t="s">
        <v>449</v>
      </c>
      <c r="B201" s="32" t="s">
        <v>44</v>
      </c>
      <c r="C201" s="32" t="s">
        <v>87</v>
      </c>
      <c r="D201" s="45"/>
      <c r="E201" s="45"/>
      <c r="F201" s="45"/>
      <c r="G201" s="45"/>
      <c r="H201" s="45"/>
      <c r="I201" s="45"/>
      <c r="J201" s="45"/>
      <c r="K201" s="45">
        <v>0</v>
      </c>
      <c r="L201" s="45"/>
      <c r="M201" s="45">
        <v>0</v>
      </c>
      <c r="N201" s="45">
        <v>0</v>
      </c>
      <c r="O201" s="45">
        <v>0</v>
      </c>
      <c r="P201" s="45">
        <v>0</v>
      </c>
      <c r="Q201" s="45">
        <v>0</v>
      </c>
      <c r="R201" s="45">
        <v>0</v>
      </c>
      <c r="S201" s="45">
        <v>0</v>
      </c>
      <c r="T201" s="45">
        <v>0</v>
      </c>
      <c r="U201" s="45">
        <v>0</v>
      </c>
      <c r="V201" s="45">
        <v>-4.8810000000000002</v>
      </c>
      <c r="W201" s="45">
        <v>4.8810000000000002</v>
      </c>
      <c r="X201" s="45">
        <v>0</v>
      </c>
      <c r="Y201" s="45">
        <v>0</v>
      </c>
      <c r="Z201" s="45">
        <v>-44.357999999999997</v>
      </c>
      <c r="AA201" s="45">
        <v>12005.954</v>
      </c>
      <c r="AB201" s="45">
        <v>6.3719999999999999</v>
      </c>
      <c r="AC201" s="45">
        <v>0</v>
      </c>
      <c r="AE201" s="47"/>
      <c r="AF201" s="47"/>
      <c r="AG201" s="47"/>
      <c r="AH201" s="47"/>
      <c r="AI201" s="47">
        <v>0</v>
      </c>
      <c r="AJ201" s="47">
        <v>0</v>
      </c>
      <c r="AK201" s="47">
        <v>0</v>
      </c>
      <c r="AL201" s="47">
        <v>0</v>
      </c>
      <c r="AM201" s="47">
        <v>0</v>
      </c>
      <c r="AN201" s="47">
        <v>0</v>
      </c>
      <c r="AO201" s="47">
        <v>0</v>
      </c>
      <c r="AP201" s="47">
        <v>0</v>
      </c>
      <c r="AQ201" s="47">
        <v>0</v>
      </c>
      <c r="AR201" s="47">
        <v>0</v>
      </c>
      <c r="AS201" s="47">
        <v>0</v>
      </c>
      <c r="AT201" s="47">
        <v>0</v>
      </c>
      <c r="AU201" s="47">
        <v>0</v>
      </c>
      <c r="AV201" s="47">
        <v>0</v>
      </c>
      <c r="AW201" s="47">
        <v>-4.8810000000000002</v>
      </c>
      <c r="AX201" s="33">
        <v>0</v>
      </c>
      <c r="AY201" s="33">
        <v>0</v>
      </c>
      <c r="AZ201" s="45">
        <v>0</v>
      </c>
      <c r="BA201" s="45">
        <v>-44.357999999999997</v>
      </c>
      <c r="BB201" s="45">
        <v>11961.596</v>
      </c>
      <c r="BC201" s="45">
        <v>6.3719999999999999</v>
      </c>
      <c r="BD201" s="45">
        <v>6.3719999999999999</v>
      </c>
      <c r="BE201" s="42"/>
      <c r="BF201" s="42"/>
    </row>
    <row r="202" spans="1:58">
      <c r="B202" s="80" t="s">
        <v>55</v>
      </c>
      <c r="C202" s="80" t="s">
        <v>56</v>
      </c>
      <c r="D202" s="86">
        <v>-21440.748120449858</v>
      </c>
      <c r="E202" s="86">
        <v>-19082.122564421003</v>
      </c>
      <c r="F202" s="86">
        <v>-28133.130593251648</v>
      </c>
      <c r="G202" s="86">
        <v>-29213.251068664409</v>
      </c>
      <c r="H202" s="86">
        <v>-21020.364373023105</v>
      </c>
      <c r="I202" s="86">
        <v>-21219.360342275664</v>
      </c>
      <c r="J202" s="86">
        <v>-22656.667964151231</v>
      </c>
      <c r="K202" s="86">
        <v>-35354.748493477746</v>
      </c>
      <c r="L202" s="86">
        <v>-23265.31199167265</v>
      </c>
      <c r="M202" s="86">
        <v>-25068.006546909834</v>
      </c>
      <c r="N202" s="86">
        <v>-24600.667918479558</v>
      </c>
      <c r="O202" s="86">
        <v>-32971.031400054067</v>
      </c>
      <c r="P202" s="86">
        <v>-21056.769456447728</v>
      </c>
      <c r="Q202" s="86">
        <v>-18374.818999999996</v>
      </c>
      <c r="R202" s="86">
        <v>-20157.772093972766</v>
      </c>
      <c r="S202" s="86">
        <v>-34563.419154253635</v>
      </c>
      <c r="T202" s="86">
        <v>-25518.248</v>
      </c>
      <c r="U202" s="86">
        <v>-30096.165000000001</v>
      </c>
      <c r="V202" s="86">
        <v>-26254.898000000001</v>
      </c>
      <c r="W202" s="86">
        <v>-26781.425000000003</v>
      </c>
      <c r="X202" s="86">
        <v>-20400.788</v>
      </c>
      <c r="Y202" s="86">
        <v>-10924.438999999995</v>
      </c>
      <c r="Z202" s="86">
        <v>-28097.137999999981</v>
      </c>
      <c r="AA202" s="86">
        <v>-24938.419000000053</v>
      </c>
      <c r="AB202" s="86">
        <v>-22355.966</v>
      </c>
      <c r="AC202" s="86">
        <v>-25658.549999999996</v>
      </c>
      <c r="AD202" s="37"/>
      <c r="AE202" s="87">
        <v>-21440.748120449858</v>
      </c>
      <c r="AF202" s="87">
        <v>-40522.870684870861</v>
      </c>
      <c r="AG202" s="87">
        <v>-68656.001278122509</v>
      </c>
      <c r="AH202" s="87">
        <v>-97869.252346786918</v>
      </c>
      <c r="AI202" s="87">
        <v>-21020.364373023105</v>
      </c>
      <c r="AJ202" s="87">
        <v>-44604.585415298774</v>
      </c>
      <c r="AK202" s="87">
        <v>-67261.253379450005</v>
      </c>
      <c r="AL202" s="87">
        <v>-102616.00187292775</v>
      </c>
      <c r="AM202" s="87">
        <v>-23270.937175672687</v>
      </c>
      <c r="AN202" s="87">
        <v>-48333.31853858252</v>
      </c>
      <c r="AO202" s="87">
        <v>-72933.986457062027</v>
      </c>
      <c r="AP202" s="87">
        <v>-105905.01785711609</v>
      </c>
      <c r="AQ202" s="87">
        <v>-21056.769</v>
      </c>
      <c r="AR202" s="87">
        <v>-39431.587999999996</v>
      </c>
      <c r="AS202" s="87">
        <v>-59589.358</v>
      </c>
      <c r="AT202" s="87">
        <v>-94152.777999999991</v>
      </c>
      <c r="AU202" s="87">
        <v>-25518.248</v>
      </c>
      <c r="AV202" s="87">
        <v>-55614.413</v>
      </c>
      <c r="AW202" s="87">
        <v>-81869.311000000002</v>
      </c>
      <c r="AX202" s="84">
        <v>-108650.736</v>
      </c>
      <c r="AY202" s="84">
        <v>-20400.788</v>
      </c>
      <c r="AZ202" s="84">
        <v>-31325.226999999995</v>
      </c>
      <c r="BA202" s="84">
        <v>-59422.364999999976</v>
      </c>
      <c r="BB202" s="84">
        <v>-84360.784000000029</v>
      </c>
      <c r="BC202" s="84">
        <v>-22355.966</v>
      </c>
      <c r="BD202" s="84">
        <v>-48014.515999999996</v>
      </c>
      <c r="BE202" s="42"/>
      <c r="BF202" s="42"/>
    </row>
    <row r="203" spans="1:58">
      <c r="B203" s="32" t="s">
        <v>57</v>
      </c>
      <c r="C203" s="32" t="s">
        <v>58</v>
      </c>
      <c r="D203" s="45">
        <v>0</v>
      </c>
      <c r="E203" s="45">
        <v>0.406806</v>
      </c>
      <c r="F203" s="45">
        <v>-1501.5266219999999</v>
      </c>
      <c r="G203" s="45">
        <v>0</v>
      </c>
      <c r="H203" s="45">
        <v>0</v>
      </c>
      <c r="I203" s="45">
        <v>0</v>
      </c>
      <c r="J203" s="45">
        <v>0</v>
      </c>
      <c r="K203" s="45">
        <v>0</v>
      </c>
      <c r="L203" s="45">
        <v>0</v>
      </c>
      <c r="M203" s="45">
        <v>0</v>
      </c>
      <c r="N203" s="45">
        <v>0</v>
      </c>
      <c r="O203" s="45">
        <v>0</v>
      </c>
      <c r="P203" s="45">
        <v>0</v>
      </c>
      <c r="Q203" s="45">
        <v>0</v>
      </c>
      <c r="R203" s="45">
        <v>0</v>
      </c>
      <c r="S203" s="45">
        <v>0</v>
      </c>
      <c r="T203" s="45">
        <v>0</v>
      </c>
      <c r="U203" s="45">
        <v>0</v>
      </c>
      <c r="V203" s="45">
        <v>0</v>
      </c>
      <c r="W203" s="45">
        <v>0</v>
      </c>
      <c r="X203" s="45">
        <v>0</v>
      </c>
      <c r="Y203" s="45">
        <v>0</v>
      </c>
      <c r="Z203" s="45">
        <v>0</v>
      </c>
      <c r="AA203" s="45">
        <v>0</v>
      </c>
      <c r="AB203" s="45">
        <v>0</v>
      </c>
      <c r="AC203" s="45">
        <v>0</v>
      </c>
      <c r="AE203" s="47">
        <v>0</v>
      </c>
      <c r="AF203" s="47">
        <v>0.406806</v>
      </c>
      <c r="AG203" s="47">
        <v>-1501.1198159999999</v>
      </c>
      <c r="AH203" s="47">
        <v>-1501.1198159999999</v>
      </c>
      <c r="AI203" s="47">
        <v>0</v>
      </c>
      <c r="AJ203" s="47">
        <v>0</v>
      </c>
      <c r="AK203" s="47">
        <v>0</v>
      </c>
      <c r="AL203" s="47"/>
      <c r="AM203" s="47">
        <v>0</v>
      </c>
      <c r="AN203" s="47">
        <v>0</v>
      </c>
      <c r="AO203" s="47">
        <v>0</v>
      </c>
      <c r="AP203" s="47">
        <v>0</v>
      </c>
      <c r="AQ203" s="47">
        <v>0</v>
      </c>
      <c r="AR203" s="47">
        <v>0</v>
      </c>
      <c r="AS203" s="47">
        <v>0</v>
      </c>
      <c r="AT203" s="47">
        <v>0</v>
      </c>
      <c r="AU203" s="47">
        <v>0</v>
      </c>
      <c r="AV203" s="47">
        <v>0</v>
      </c>
      <c r="AW203" s="47">
        <v>0</v>
      </c>
      <c r="AX203" s="33">
        <v>0</v>
      </c>
      <c r="AY203" s="33">
        <v>0</v>
      </c>
      <c r="AZ203" s="45">
        <v>0</v>
      </c>
      <c r="BA203" s="45">
        <v>0</v>
      </c>
      <c r="BB203" s="45">
        <v>0</v>
      </c>
      <c r="BC203" s="45">
        <v>0</v>
      </c>
      <c r="BD203" s="45">
        <v>0</v>
      </c>
      <c r="BE203" s="42"/>
      <c r="BF203" s="42"/>
    </row>
    <row r="204" spans="1:58">
      <c r="A204" s="36" t="s">
        <v>450</v>
      </c>
      <c r="B204" s="32" t="s">
        <v>59</v>
      </c>
      <c r="C204" s="32" t="s">
        <v>60</v>
      </c>
      <c r="D204" s="45">
        <v>2214.2915849999999</v>
      </c>
      <c r="E204" s="45">
        <v>361.1118919999999</v>
      </c>
      <c r="F204" s="45">
        <v>3988.2246379999997</v>
      </c>
      <c r="G204" s="45">
        <v>-8955.633379134837</v>
      </c>
      <c r="H204" s="45">
        <v>3450.2791379155628</v>
      </c>
      <c r="I204" s="45">
        <v>1274.5154732364924</v>
      </c>
      <c r="J204" s="45">
        <v>4072.507513213247</v>
      </c>
      <c r="K204" s="45">
        <v>-4132.0829871452779</v>
      </c>
      <c r="L204" s="45">
        <v>1882.6716552988901</v>
      </c>
      <c r="M204" s="45">
        <v>2962.2594017549404</v>
      </c>
      <c r="N204" s="45">
        <v>-3262.6387463265901</v>
      </c>
      <c r="O204" s="45">
        <v>3180.2491400790404</v>
      </c>
      <c r="P204" s="45">
        <v>-5208.2398747000834</v>
      </c>
      <c r="Q204" s="45">
        <v>2684.4079999999999</v>
      </c>
      <c r="R204" s="45">
        <v>3849.29011669185</v>
      </c>
      <c r="S204" s="45">
        <v>4380.4624079965806</v>
      </c>
      <c r="T204" s="45">
        <v>1884.498</v>
      </c>
      <c r="U204" s="45">
        <v>-1079.796</v>
      </c>
      <c r="V204" s="45">
        <v>1119.6490000000001</v>
      </c>
      <c r="W204" s="45">
        <v>-28092.433999999997</v>
      </c>
      <c r="X204" s="45">
        <v>-1311.7190000000001</v>
      </c>
      <c r="Y204" s="45">
        <v>2803.6970000000001</v>
      </c>
      <c r="Z204" s="45">
        <v>-4481.5730000000003</v>
      </c>
      <c r="AA204" s="45">
        <v>-6955.0820000000003</v>
      </c>
      <c r="AB204" s="45">
        <v>-2815.739</v>
      </c>
      <c r="AC204" s="45">
        <v>-14767.155000000001</v>
      </c>
      <c r="AE204" s="47">
        <v>2214.2915849999999</v>
      </c>
      <c r="AF204" s="47">
        <v>2575.4034769999998</v>
      </c>
      <c r="AG204" s="47">
        <v>6563.6281149999995</v>
      </c>
      <c r="AH204" s="47">
        <v>-2392.005264134837</v>
      </c>
      <c r="AI204" s="47">
        <v>3450.2791379155628</v>
      </c>
      <c r="AJ204" s="47">
        <v>7957.5879851374239</v>
      </c>
      <c r="AK204" s="47">
        <v>12030.095498350671</v>
      </c>
      <c r="AL204" s="47">
        <v>7898.0125112053929</v>
      </c>
      <c r="AM204" s="47">
        <v>1884.8301542988922</v>
      </c>
      <c r="AN204" s="47">
        <v>4844.9310570538328</v>
      </c>
      <c r="AO204" s="47">
        <v>1582.29231072724</v>
      </c>
      <c r="AP204" s="47">
        <v>4762.5414508062804</v>
      </c>
      <c r="AQ204" s="47">
        <v>-5208.24</v>
      </c>
      <c r="AR204" s="47">
        <v>-2523.8319999999999</v>
      </c>
      <c r="AS204" s="47">
        <v>1325.4580000000001</v>
      </c>
      <c r="AT204" s="47">
        <v>5705.92</v>
      </c>
      <c r="AU204" s="47">
        <v>1884.498</v>
      </c>
      <c r="AV204" s="47">
        <v>804.702</v>
      </c>
      <c r="AW204" s="47">
        <v>1924.3510000000001</v>
      </c>
      <c r="AX204" s="33">
        <v>-26168.082999999999</v>
      </c>
      <c r="AY204" s="33">
        <v>-1311.7190000000001</v>
      </c>
      <c r="AZ204" s="45">
        <v>1491.9780000000001</v>
      </c>
      <c r="BA204" s="45">
        <v>-2989.5949999999998</v>
      </c>
      <c r="BB204" s="45">
        <v>-9944.6769999999997</v>
      </c>
      <c r="BC204" s="45">
        <v>-2815.739</v>
      </c>
      <c r="BD204" s="45">
        <v>-17582.894</v>
      </c>
      <c r="BE204" s="42"/>
      <c r="BF204" s="42"/>
    </row>
    <row r="205" spans="1:58">
      <c r="A205" s="36" t="s">
        <v>451</v>
      </c>
      <c r="B205" s="32" t="s">
        <v>61</v>
      </c>
      <c r="C205" s="32" t="s">
        <v>62</v>
      </c>
      <c r="D205" s="45">
        <v>-18429.407468278398</v>
      </c>
      <c r="E205" s="45">
        <v>-19220.796356647865</v>
      </c>
      <c r="F205" s="45">
        <v>-20229.698405755094</v>
      </c>
      <c r="G205" s="45">
        <v>-20631.336359724417</v>
      </c>
      <c r="H205" s="45">
        <v>-20139.6970393712</v>
      </c>
      <c r="I205" s="45">
        <v>-19346.616770420856</v>
      </c>
      <c r="J205" s="45">
        <v>-14156.733271835103</v>
      </c>
      <c r="K205" s="45">
        <v>-13350.797833994402</v>
      </c>
      <c r="L205" s="45">
        <v>-12753.5866821772</v>
      </c>
      <c r="M205" s="45">
        <v>-14272.139313633103</v>
      </c>
      <c r="N205" s="45">
        <v>-18038.324476183301</v>
      </c>
      <c r="O205" s="45">
        <v>-19660.495126012902</v>
      </c>
      <c r="P205" s="45">
        <v>-23392.232067935864</v>
      </c>
      <c r="Q205" s="45">
        <v>-27782.498000000003</v>
      </c>
      <c r="R205" s="45">
        <v>-30393.505605639999</v>
      </c>
      <c r="S205" s="45">
        <v>-33659.928277793195</v>
      </c>
      <c r="T205" s="45">
        <v>-35054.21</v>
      </c>
      <c r="U205" s="45">
        <v>-34903.818000000007</v>
      </c>
      <c r="V205" s="45">
        <v>-31694.064999999988</v>
      </c>
      <c r="W205" s="45">
        <v>-29590.317999999999</v>
      </c>
      <c r="X205" s="45">
        <v>-25349.999</v>
      </c>
      <c r="Y205" s="45">
        <v>-17993.405000000002</v>
      </c>
      <c r="Z205" s="45">
        <v>-22727.147000000004</v>
      </c>
      <c r="AA205" s="45">
        <v>-23043.923999999999</v>
      </c>
      <c r="AB205" s="45">
        <v>-22326.330999999998</v>
      </c>
      <c r="AC205" s="45">
        <v>-22168.709000000003</v>
      </c>
      <c r="AE205" s="47">
        <v>-18429.407468278398</v>
      </c>
      <c r="AF205" s="47">
        <v>-37650.203824926262</v>
      </c>
      <c r="AG205" s="47">
        <v>-57879.902230681357</v>
      </c>
      <c r="AH205" s="47">
        <v>-78511.238590405774</v>
      </c>
      <c r="AI205" s="47">
        <v>-20139.6970393712</v>
      </c>
      <c r="AJ205" s="47">
        <v>-39486.31380979206</v>
      </c>
      <c r="AK205" s="47">
        <v>-53643.047081627163</v>
      </c>
      <c r="AL205" s="47">
        <v>-66993.844915621565</v>
      </c>
      <c r="AM205" s="47">
        <v>-12761.921317177166</v>
      </c>
      <c r="AN205" s="47">
        <v>-27025.725995810266</v>
      </c>
      <c r="AO205" s="47">
        <v>-45064.0504719936</v>
      </c>
      <c r="AP205" s="47">
        <v>-64724.545598006502</v>
      </c>
      <c r="AQ205" s="47">
        <v>-23392.232</v>
      </c>
      <c r="AR205" s="47">
        <v>-51174.73</v>
      </c>
      <c r="AS205" s="47">
        <v>-81568.235000000001</v>
      </c>
      <c r="AT205" s="47">
        <v>-115228.164</v>
      </c>
      <c r="AU205" s="47">
        <v>-35054.21</v>
      </c>
      <c r="AV205" s="47">
        <v>-69958.028000000006</v>
      </c>
      <c r="AW205" s="47">
        <v>-101652.09299999999</v>
      </c>
      <c r="AX205" s="33">
        <v>-131242.41099999999</v>
      </c>
      <c r="AY205" s="33">
        <v>-25349.999</v>
      </c>
      <c r="AZ205" s="45">
        <v>-43343.404000000002</v>
      </c>
      <c r="BA205" s="45">
        <v>-66070.551000000007</v>
      </c>
      <c r="BB205" s="45">
        <v>-89114.475000000006</v>
      </c>
      <c r="BC205" s="45">
        <v>-22326.330999999998</v>
      </c>
      <c r="BD205" s="45">
        <v>-44495.040000000001</v>
      </c>
      <c r="BE205" s="42"/>
      <c r="BF205" s="42"/>
    </row>
    <row r="206" spans="1:58">
      <c r="A206" s="36" t="s">
        <v>452</v>
      </c>
      <c r="B206" s="32" t="s">
        <v>63</v>
      </c>
      <c r="C206" s="32" t="s">
        <v>64</v>
      </c>
      <c r="D206" s="45">
        <v>-2005.8637997090293</v>
      </c>
      <c r="E206" s="45">
        <v>4713.2423472148248</v>
      </c>
      <c r="F206" s="45">
        <v>44905.549583833963</v>
      </c>
      <c r="G206" s="45">
        <v>9310.053205160475</v>
      </c>
      <c r="H206" s="45">
        <v>7560.3827253004847</v>
      </c>
      <c r="I206" s="45">
        <v>-375.03420474309922</v>
      </c>
      <c r="J206" s="45">
        <v>751.80859957245502</v>
      </c>
      <c r="K206" s="45">
        <v>435.82922046909971</v>
      </c>
      <c r="L206" s="45">
        <v>439.508238916398</v>
      </c>
      <c r="M206" s="45">
        <v>1103.5603328893867</v>
      </c>
      <c r="N206" s="45">
        <v>503.85418697123987</v>
      </c>
      <c r="O206" s="45">
        <v>577.08948482166011</v>
      </c>
      <c r="P206" s="45">
        <v>412.73717042069791</v>
      </c>
      <c r="Q206" s="45">
        <v>967.42499999999995</v>
      </c>
      <c r="R206" s="45">
        <v>482.40776262486008</v>
      </c>
      <c r="S206" s="45">
        <v>4851.4837010012197</v>
      </c>
      <c r="T206" s="45">
        <v>3752.2159999999999</v>
      </c>
      <c r="U206" s="45">
        <v>7389.3649999999998</v>
      </c>
      <c r="V206" s="45">
        <v>-21499.262000000002</v>
      </c>
      <c r="W206" s="45">
        <v>-4107.2909999999993</v>
      </c>
      <c r="X206" s="45">
        <v>-9182.7870000000003</v>
      </c>
      <c r="Y206" s="45">
        <v>-18133.874</v>
      </c>
      <c r="Z206" s="45">
        <v>-1319.5989999999983</v>
      </c>
      <c r="AA206" s="45">
        <v>11042.970999999998</v>
      </c>
      <c r="AB206" s="45">
        <v>-41.271000000000001</v>
      </c>
      <c r="AC206" s="45">
        <v>937.64</v>
      </c>
      <c r="AE206" s="47">
        <v>-2005.8637997090293</v>
      </c>
      <c r="AF206" s="47">
        <v>2707.3785475057953</v>
      </c>
      <c r="AG206" s="47">
        <v>47612.928131339759</v>
      </c>
      <c r="AH206" s="47">
        <v>56922.981336500234</v>
      </c>
      <c r="AI206" s="47">
        <v>7560.3827253004847</v>
      </c>
      <c r="AJ206" s="47">
        <v>6317.4158465720157</v>
      </c>
      <c r="AK206" s="47">
        <v>7069.2244461444707</v>
      </c>
      <c r="AL206" s="47">
        <v>7505.0536666135704</v>
      </c>
      <c r="AM206" s="47">
        <v>447.79259191639829</v>
      </c>
      <c r="AN206" s="47">
        <v>1543.068571805785</v>
      </c>
      <c r="AO206" s="47">
        <v>2046.9227587770299</v>
      </c>
      <c r="AP206" s="47">
        <v>2624.01224359869</v>
      </c>
      <c r="AQ206" s="47">
        <v>413.28500000000003</v>
      </c>
      <c r="AR206" s="47">
        <v>1380.71</v>
      </c>
      <c r="AS206" s="47">
        <v>1860.048</v>
      </c>
      <c r="AT206" s="47">
        <v>7350.33</v>
      </c>
      <c r="AU206" s="47">
        <v>3752.2159999999999</v>
      </c>
      <c r="AV206" s="47">
        <v>11141.581</v>
      </c>
      <c r="AW206" s="47">
        <v>-10357.681</v>
      </c>
      <c r="AX206" s="33">
        <v>-14464.972</v>
      </c>
      <c r="AY206" s="33">
        <v>-9182.7870000000003</v>
      </c>
      <c r="AZ206" s="33">
        <v>-27316.661</v>
      </c>
      <c r="BA206" s="33">
        <v>-28636.26</v>
      </c>
      <c r="BB206" s="33">
        <v>-17593.289000000001</v>
      </c>
      <c r="BC206" s="40">
        <v>-41.271000000000001</v>
      </c>
      <c r="BD206" s="40">
        <v>896.36900000000003</v>
      </c>
      <c r="BE206" s="42"/>
      <c r="BF206" s="42"/>
    </row>
    <row r="207" spans="1:58">
      <c r="A207" s="36" t="s">
        <v>552</v>
      </c>
      <c r="B207" s="80" t="s">
        <v>65</v>
      </c>
      <c r="C207" s="80" t="s">
        <v>66</v>
      </c>
      <c r="D207" s="86">
        <v>-39661.727803437287</v>
      </c>
      <c r="E207" s="86">
        <v>-33228.157875854042</v>
      </c>
      <c r="F207" s="86">
        <v>-970.58139917277731</v>
      </c>
      <c r="G207" s="86">
        <v>-49490.167602363188</v>
      </c>
      <c r="H207" s="86">
        <v>-30149.399549178255</v>
      </c>
      <c r="I207" s="86">
        <v>-39666.495844203127</v>
      </c>
      <c r="J207" s="86">
        <v>-31989.085123200639</v>
      </c>
      <c r="K207" s="86">
        <v>-52401.800094148319</v>
      </c>
      <c r="L207" s="86">
        <v>-33696.718779634561</v>
      </c>
      <c r="M207" s="86">
        <v>-35274.326125898609</v>
      </c>
      <c r="N207" s="86">
        <v>-45397.77695401822</v>
      </c>
      <c r="O207" s="86">
        <v>-48874.187901166268</v>
      </c>
      <c r="P207" s="86">
        <v>-49244.504228662976</v>
      </c>
      <c r="Q207" s="86">
        <v>-42505.483999999997</v>
      </c>
      <c r="R207" s="86">
        <v>-46219.579820296058</v>
      </c>
      <c r="S207" s="86">
        <v>-58991.401323049009</v>
      </c>
      <c r="T207" s="86">
        <v>-54935.743999999999</v>
      </c>
      <c r="U207" s="86">
        <v>-58690.413999999997</v>
      </c>
      <c r="V207" s="86">
        <v>-78328.57600000003</v>
      </c>
      <c r="W207" s="86">
        <v>-88571.467999999964</v>
      </c>
      <c r="X207" s="86">
        <v>-56245.293000000005</v>
      </c>
      <c r="Y207" s="86">
        <v>-44248.020999999979</v>
      </c>
      <c r="Z207" s="86">
        <v>-56625.456999999995</v>
      </c>
      <c r="AA207" s="86">
        <v>-43894.454000000056</v>
      </c>
      <c r="AB207" s="86">
        <v>-47539.307000000001</v>
      </c>
      <c r="AC207" s="86">
        <v>-61656.774000000005</v>
      </c>
      <c r="AD207" s="37"/>
      <c r="AE207" s="87">
        <v>-39661.727803437287</v>
      </c>
      <c r="AF207" s="87">
        <v>-72889.885679291328</v>
      </c>
      <c r="AG207" s="87">
        <v>-73860.467078464106</v>
      </c>
      <c r="AH207" s="87">
        <v>-123350.63468082729</v>
      </c>
      <c r="AI207" s="87">
        <v>-30149.399549178255</v>
      </c>
      <c r="AJ207" s="87">
        <v>-69815.89539338139</v>
      </c>
      <c r="AK207" s="87">
        <v>-101804.98051658203</v>
      </c>
      <c r="AL207" s="87">
        <v>-154206.78061073035</v>
      </c>
      <c r="AM207" s="87">
        <v>-33700.235746634564</v>
      </c>
      <c r="AN207" s="87">
        <v>-68971.04490553317</v>
      </c>
      <c r="AO207" s="87">
        <v>-114368.82185955136</v>
      </c>
      <c r="AP207" s="87">
        <v>-163243.00976071763</v>
      </c>
      <c r="AQ207" s="87">
        <v>-49243.955999999991</v>
      </c>
      <c r="AR207" s="87">
        <v>-91749.439999999988</v>
      </c>
      <c r="AS207" s="87">
        <v>-137972.087</v>
      </c>
      <c r="AT207" s="87">
        <v>-196324.69200000001</v>
      </c>
      <c r="AU207" s="87">
        <v>-54935.743999999999</v>
      </c>
      <c r="AV207" s="87">
        <v>-113626.158</v>
      </c>
      <c r="AW207" s="87">
        <v>-191954.73400000003</v>
      </c>
      <c r="AX207" s="84">
        <v>-280526.20199999999</v>
      </c>
      <c r="AY207" s="84">
        <v>-56245.293000000005</v>
      </c>
      <c r="AZ207" s="84">
        <v>-100493.31399999998</v>
      </c>
      <c r="BA207" s="84">
        <v>-157118.77099999998</v>
      </c>
      <c r="BB207" s="84">
        <v>-201013.22500000003</v>
      </c>
      <c r="BC207" s="84">
        <v>-47539.307000000001</v>
      </c>
      <c r="BD207" s="84">
        <v>-109196.08100000001</v>
      </c>
      <c r="BE207" s="42"/>
      <c r="BF207" s="42"/>
    </row>
    <row r="208" spans="1:58">
      <c r="A208" s="36" t="s">
        <v>453</v>
      </c>
      <c r="B208" s="32" t="s">
        <v>67</v>
      </c>
      <c r="C208" s="32" t="s">
        <v>68</v>
      </c>
      <c r="D208" s="45">
        <v>-4543.3322225826378</v>
      </c>
      <c r="E208" s="45">
        <v>-9557.660186571582</v>
      </c>
      <c r="F208" s="45">
        <v>-11124.58782091445</v>
      </c>
      <c r="G208" s="45">
        <v>-42158.668916029281</v>
      </c>
      <c r="H208" s="45">
        <v>-7453.7711191749368</v>
      </c>
      <c r="I208" s="45">
        <v>-33366.815733957483</v>
      </c>
      <c r="J208" s="45">
        <v>2190.0101955259233</v>
      </c>
      <c r="K208" s="45">
        <v>-1292.3682072431184</v>
      </c>
      <c r="L208" s="45">
        <v>-16653.144564691702</v>
      </c>
      <c r="M208" s="45">
        <v>-14684.47217397139</v>
      </c>
      <c r="N208" s="45">
        <v>-11435.554686651099</v>
      </c>
      <c r="O208" s="45">
        <v>-20838.001288684703</v>
      </c>
      <c r="P208" s="45">
        <v>-9433.7818529559845</v>
      </c>
      <c r="Q208" s="45">
        <v>-12618.800999999999</v>
      </c>
      <c r="R208" s="45">
        <v>-8022.2537071115003</v>
      </c>
      <c r="S208" s="45">
        <v>-7046.3319954460967</v>
      </c>
      <c r="T208" s="45">
        <v>-22340.271000000001</v>
      </c>
      <c r="U208" s="45">
        <v>-21331.904000000002</v>
      </c>
      <c r="V208" s="45">
        <v>-70506.315999999992</v>
      </c>
      <c r="W208" s="45">
        <v>-23870.448000000019</v>
      </c>
      <c r="X208" s="45">
        <v>-15302.307000000001</v>
      </c>
      <c r="Y208" s="45">
        <v>-12557.625</v>
      </c>
      <c r="Z208" s="45">
        <v>-15250.621999999996</v>
      </c>
      <c r="AA208" s="45">
        <v>-34268.356999999996</v>
      </c>
      <c r="AB208" s="45">
        <v>-15039.939</v>
      </c>
      <c r="AC208" s="45">
        <v>-15266.12</v>
      </c>
      <c r="AE208" s="47">
        <v>-4543.3322225826378</v>
      </c>
      <c r="AF208" s="47">
        <v>-14100.99240915422</v>
      </c>
      <c r="AG208" s="47">
        <v>-25225.58023006867</v>
      </c>
      <c r="AH208" s="47">
        <v>-67384.249146097951</v>
      </c>
      <c r="AI208" s="47">
        <v>-7453.7711191749368</v>
      </c>
      <c r="AJ208" s="47">
        <v>-40820.586853132416</v>
      </c>
      <c r="AK208" s="47">
        <v>-38630.576657606493</v>
      </c>
      <c r="AL208" s="47">
        <v>-39922.944864849611</v>
      </c>
      <c r="AM208" s="47">
        <v>-16653.144564691669</v>
      </c>
      <c r="AN208" s="47">
        <v>-31337.616738663059</v>
      </c>
      <c r="AO208" s="47">
        <v>-42773.171425314198</v>
      </c>
      <c r="AP208" s="47">
        <v>-63611.172713998902</v>
      </c>
      <c r="AQ208" s="47">
        <v>-9433.7819999999992</v>
      </c>
      <c r="AR208" s="47">
        <v>-22052.582999999999</v>
      </c>
      <c r="AS208" s="47">
        <v>-30074.835999999999</v>
      </c>
      <c r="AT208" s="47">
        <v>-37121.167999999998</v>
      </c>
      <c r="AU208" s="47">
        <v>-22340.271000000001</v>
      </c>
      <c r="AV208" s="47">
        <v>-43672.175000000003</v>
      </c>
      <c r="AW208" s="47">
        <v>-114178.49099999999</v>
      </c>
      <c r="AX208" s="33">
        <v>-138048.93900000001</v>
      </c>
      <c r="AY208" s="33">
        <v>-15302.307000000001</v>
      </c>
      <c r="AZ208" s="45">
        <v>-27859.932000000001</v>
      </c>
      <c r="BA208" s="45">
        <v>-43110.553999999996</v>
      </c>
      <c r="BB208" s="45">
        <v>-77378.910999999993</v>
      </c>
      <c r="BC208" s="40">
        <v>-15039.939</v>
      </c>
      <c r="BD208" s="40">
        <v>-30306.059000000001</v>
      </c>
      <c r="BE208" s="42"/>
      <c r="BF208" s="42"/>
    </row>
    <row r="209" spans="1:58" s="37" customFormat="1">
      <c r="A209" s="81"/>
      <c r="B209" s="80" t="s">
        <v>78</v>
      </c>
      <c r="C209" s="80" t="s">
        <v>79</v>
      </c>
      <c r="D209" s="86">
        <v>-44205.060026019928</v>
      </c>
      <c r="E209" s="86">
        <v>-42785.81806242562</v>
      </c>
      <c r="F209" s="86">
        <v>-12095.169220087228</v>
      </c>
      <c r="G209" s="86">
        <v>-91648.836518392462</v>
      </c>
      <c r="H209" s="86">
        <v>-37603.170668353196</v>
      </c>
      <c r="I209" s="86">
        <v>-73033.311578160618</v>
      </c>
      <c r="J209" s="86">
        <v>-29799.074927674716</v>
      </c>
      <c r="K209" s="86">
        <v>-53694.168301391488</v>
      </c>
      <c r="L209" s="86">
        <v>-50349.863344326266</v>
      </c>
      <c r="M209" s="86">
        <v>-49958.79829987009</v>
      </c>
      <c r="N209" s="86">
        <v>-56833.331640669319</v>
      </c>
      <c r="O209" s="86">
        <v>-69712.189189850964</v>
      </c>
      <c r="P209" s="86">
        <v>-58678.286081619022</v>
      </c>
      <c r="Q209" s="86">
        <v>-55124.284999999996</v>
      </c>
      <c r="R209" s="86">
        <v>-54241.833527407558</v>
      </c>
      <c r="S209" s="86">
        <v>-66037.733318495099</v>
      </c>
      <c r="T209" s="86">
        <v>-77276.014999999999</v>
      </c>
      <c r="U209" s="86">
        <v>-80022.317999999985</v>
      </c>
      <c r="V209" s="86">
        <v>-148834.89200000005</v>
      </c>
      <c r="W209" s="86">
        <v>-112441.91599999997</v>
      </c>
      <c r="X209" s="86">
        <v>-71547.600000000006</v>
      </c>
      <c r="Y209" s="86">
        <v>-56805.645999999979</v>
      </c>
      <c r="Z209" s="86">
        <v>-71876.078999999998</v>
      </c>
      <c r="AA209" s="86">
        <v>-78162.811000000074</v>
      </c>
      <c r="AB209" s="86">
        <v>-62579.245999999999</v>
      </c>
      <c r="AC209" s="86">
        <v>-76922.894000000015</v>
      </c>
      <c r="AE209" s="87">
        <v>-44205.060026019928</v>
      </c>
      <c r="AF209" s="87">
        <v>-86990.878088445548</v>
      </c>
      <c r="AG209" s="87">
        <v>-99086.047308532783</v>
      </c>
      <c r="AH209" s="87">
        <v>-190734.88382692524</v>
      </c>
      <c r="AI209" s="87">
        <v>-37603.170668353196</v>
      </c>
      <c r="AJ209" s="87">
        <v>-110636.4822465138</v>
      </c>
      <c r="AK209" s="87">
        <v>-140435.55717418852</v>
      </c>
      <c r="AL209" s="87">
        <v>-194129.72547558002</v>
      </c>
      <c r="AM209" s="87">
        <v>-50349.863344326266</v>
      </c>
      <c r="AN209" s="87">
        <v>-100308.66164419623</v>
      </c>
      <c r="AO209" s="87">
        <v>-157141.99328486557</v>
      </c>
      <c r="AP209" s="87">
        <v>-226854.18247471654</v>
      </c>
      <c r="AQ209" s="87">
        <v>-58677.73799999999</v>
      </c>
      <c r="AR209" s="87">
        <v>-113802.02299999999</v>
      </c>
      <c r="AS209" s="87">
        <v>-168046.92300000001</v>
      </c>
      <c r="AT209" s="87">
        <v>-233445.86000000002</v>
      </c>
      <c r="AU209" s="87">
        <v>-77276.014999999999</v>
      </c>
      <c r="AV209" s="87">
        <v>-157298.33299999998</v>
      </c>
      <c r="AW209" s="87">
        <v>-306133.22500000003</v>
      </c>
      <c r="AX209" s="84">
        <v>-418575.141</v>
      </c>
      <c r="AY209" s="84">
        <v>-71547.600000000006</v>
      </c>
      <c r="AZ209" s="84">
        <v>-128353.24599999998</v>
      </c>
      <c r="BA209" s="84">
        <v>-200229.32499999998</v>
      </c>
      <c r="BB209" s="84">
        <v>-278392.13600000006</v>
      </c>
      <c r="BC209" s="84">
        <v>-62579.245999999999</v>
      </c>
      <c r="BD209" s="84">
        <v>-139502.14000000001</v>
      </c>
      <c r="BE209" s="42"/>
      <c r="BF209" s="42"/>
    </row>
    <row r="210" spans="1:58">
      <c r="A210" s="36" t="s">
        <v>454</v>
      </c>
      <c r="B210" s="32" t="s">
        <v>80</v>
      </c>
      <c r="C210" s="32" t="s">
        <v>81</v>
      </c>
      <c r="D210" s="45"/>
      <c r="E210" s="45"/>
      <c r="F210" s="45"/>
      <c r="G210" s="45"/>
      <c r="H210" s="45"/>
      <c r="I210" s="45"/>
      <c r="J210" s="45"/>
      <c r="K210" s="45">
        <v>0</v>
      </c>
      <c r="L210" s="45">
        <v>-3.516969</v>
      </c>
      <c r="M210" s="45">
        <v>-71.023710999999992</v>
      </c>
      <c r="N210" s="45">
        <v>-9.5206119999999999</v>
      </c>
      <c r="O210" s="45">
        <v>-39.598313000000005</v>
      </c>
      <c r="P210" s="45">
        <v>-47.972403936705398</v>
      </c>
      <c r="Q210" s="45">
        <v>-769.98599999999999</v>
      </c>
      <c r="R210" s="45">
        <v>0</v>
      </c>
      <c r="S210" s="45">
        <v>0</v>
      </c>
      <c r="T210" s="45">
        <v>0</v>
      </c>
      <c r="U210" s="45">
        <v>0</v>
      </c>
      <c r="V210" s="45">
        <v>-42599.205999999998</v>
      </c>
      <c r="W210" s="45">
        <v>15088.665999999997</v>
      </c>
      <c r="X210" s="45">
        <v>0</v>
      </c>
      <c r="Y210" s="45">
        <v>0</v>
      </c>
      <c r="Z210" s="45">
        <v>0</v>
      </c>
      <c r="AA210" s="45">
        <v>0</v>
      </c>
      <c r="AB210" s="45">
        <v>0</v>
      </c>
      <c r="AC210" s="45">
        <v>0</v>
      </c>
      <c r="AE210" s="47"/>
      <c r="AF210" s="47"/>
      <c r="AG210" s="47"/>
      <c r="AH210" s="47"/>
      <c r="AI210" s="47"/>
      <c r="AJ210" s="47"/>
      <c r="AK210" s="47"/>
      <c r="AL210" s="47">
        <v>0</v>
      </c>
      <c r="AM210" s="47">
        <v>-3.516969</v>
      </c>
      <c r="AN210" s="47">
        <v>-74.540679999999995</v>
      </c>
      <c r="AO210" s="47">
        <v>-84.061291999999995</v>
      </c>
      <c r="AP210" s="47">
        <v>-123.659605</v>
      </c>
      <c r="AQ210" s="47">
        <v>-47.972000000000001</v>
      </c>
      <c r="AR210" s="47">
        <v>-817.95799999999997</v>
      </c>
      <c r="AS210" s="47">
        <v>-817.95799999999997</v>
      </c>
      <c r="AT210" s="47">
        <v>-817.95799999999997</v>
      </c>
      <c r="AU210" s="47">
        <v>0</v>
      </c>
      <c r="AV210" s="47">
        <v>0</v>
      </c>
      <c r="AW210" s="47">
        <v>-42599.205999999998</v>
      </c>
      <c r="AX210" s="33">
        <v>-27510.54</v>
      </c>
      <c r="AY210" s="33">
        <v>0</v>
      </c>
      <c r="AZ210" s="45">
        <v>0</v>
      </c>
      <c r="BA210" s="45">
        <v>0</v>
      </c>
      <c r="BB210" s="45">
        <v>0</v>
      </c>
      <c r="BC210" s="40">
        <v>0</v>
      </c>
      <c r="BD210" s="40">
        <v>0</v>
      </c>
      <c r="BE210" s="42"/>
      <c r="BF210" s="42"/>
    </row>
    <row r="211" spans="1:58">
      <c r="A211" s="36" t="s">
        <v>455</v>
      </c>
      <c r="B211" s="80" t="s">
        <v>69</v>
      </c>
      <c r="C211" s="80" t="s">
        <v>70</v>
      </c>
      <c r="D211" s="86">
        <v>-44205.060026019928</v>
      </c>
      <c r="E211" s="86">
        <v>-42785.81806242562</v>
      </c>
      <c r="F211" s="86">
        <v>-12095.169220087235</v>
      </c>
      <c r="G211" s="86">
        <v>-91648.836518392462</v>
      </c>
      <c r="H211" s="86">
        <v>-37603.170668353196</v>
      </c>
      <c r="I211" s="86">
        <v>-73033.311578160618</v>
      </c>
      <c r="J211" s="86">
        <v>-29799.074927674723</v>
      </c>
      <c r="K211" s="86">
        <v>-53694.168301391444</v>
      </c>
      <c r="L211" s="86">
        <v>-50353.380313326263</v>
      </c>
      <c r="M211" s="86">
        <v>-50029.822010870004</v>
      </c>
      <c r="N211" s="86">
        <v>-56842.852252669327</v>
      </c>
      <c r="O211" s="86">
        <v>-69751.787502850959</v>
      </c>
      <c r="P211" s="86">
        <v>-58726.258485555671</v>
      </c>
      <c r="Q211" s="86">
        <v>-55894.27</v>
      </c>
      <c r="R211" s="86">
        <v>-54241.833527407594</v>
      </c>
      <c r="S211" s="86">
        <v>-66037.733318495099</v>
      </c>
      <c r="T211" s="86">
        <v>-77276.014999999999</v>
      </c>
      <c r="U211" s="86">
        <v>-80022.319000000003</v>
      </c>
      <c r="V211" s="86">
        <v>-191434.095</v>
      </c>
      <c r="W211" s="86">
        <v>-97353.251999999979</v>
      </c>
      <c r="X211" s="86">
        <v>-71547.597999999998</v>
      </c>
      <c r="Y211" s="86">
        <v>-56805.649000000005</v>
      </c>
      <c r="Z211" s="86">
        <v>-71852.275999999983</v>
      </c>
      <c r="AA211" s="86">
        <v>-78162.809000000008</v>
      </c>
      <c r="AB211" s="86">
        <v>-62579.245999999999</v>
      </c>
      <c r="AC211" s="86">
        <v>-76922.895000000004</v>
      </c>
      <c r="AD211" s="37"/>
      <c r="AE211" s="87">
        <v>-44205.060026019928</v>
      </c>
      <c r="AF211" s="87">
        <v>-86990.878088445548</v>
      </c>
      <c r="AG211" s="87">
        <v>-99086.047308532783</v>
      </c>
      <c r="AH211" s="87">
        <v>-190734.88382692524</v>
      </c>
      <c r="AI211" s="87">
        <v>-37603.170668353196</v>
      </c>
      <c r="AJ211" s="87">
        <v>-110636.4822465138</v>
      </c>
      <c r="AK211" s="87">
        <v>-140435.55717418852</v>
      </c>
      <c r="AL211" s="87">
        <v>-194129.72547557997</v>
      </c>
      <c r="AM211" s="87">
        <v>-50353.380311326233</v>
      </c>
      <c r="AN211" s="87">
        <v>-100383.20232419623</v>
      </c>
      <c r="AO211" s="87">
        <v>-157226.05457686557</v>
      </c>
      <c r="AP211" s="87">
        <v>-226977.84207971653</v>
      </c>
      <c r="AQ211" s="87">
        <v>-58725.71</v>
      </c>
      <c r="AR211" s="87">
        <v>-114619.98</v>
      </c>
      <c r="AS211" s="87">
        <v>-168864.883</v>
      </c>
      <c r="AT211" s="87">
        <v>-234263.81700000001</v>
      </c>
      <c r="AU211" s="87">
        <v>-77276.014999999999</v>
      </c>
      <c r="AV211" s="87">
        <v>-157298.334</v>
      </c>
      <c r="AW211" s="87">
        <v>-348732.429</v>
      </c>
      <c r="AX211" s="84">
        <v>-446085.68099999998</v>
      </c>
      <c r="AY211" s="84">
        <v>-71547.597999999998</v>
      </c>
      <c r="AZ211" s="84">
        <v>-128353.247</v>
      </c>
      <c r="BA211" s="84">
        <v>-200205.52299999999</v>
      </c>
      <c r="BB211" s="84">
        <v>-278368.33199999999</v>
      </c>
      <c r="BC211" s="84">
        <v>-62579.245999999999</v>
      </c>
      <c r="BD211" s="84">
        <v>-139502.141</v>
      </c>
      <c r="BE211" s="42"/>
      <c r="BF211" s="42"/>
    </row>
    <row r="212" spans="1:58" s="36" customFormat="1">
      <c r="C212" s="85"/>
      <c r="D212" s="85">
        <v>1.4551915228366852E-11</v>
      </c>
      <c r="E212" s="85">
        <v>1.4551915228366852E-11</v>
      </c>
      <c r="F212" s="85">
        <v>2.9103830456733704E-11</v>
      </c>
      <c r="G212" s="85">
        <v>2.9103830456733704E-11</v>
      </c>
      <c r="H212" s="85">
        <v>0</v>
      </c>
      <c r="I212" s="85">
        <v>0</v>
      </c>
      <c r="J212" s="85">
        <v>3.637978807091713E-12</v>
      </c>
      <c r="K212" s="85">
        <v>7.2759576141834259E-12</v>
      </c>
      <c r="L212" s="85">
        <v>-3.3932856524643285E-12</v>
      </c>
      <c r="M212" s="85">
        <v>1.6484591469634324E-12</v>
      </c>
      <c r="N212" s="85">
        <v>2.935962584160734E-11</v>
      </c>
      <c r="O212" s="85">
        <v>-3.4148683880630415E-11</v>
      </c>
      <c r="P212" s="85">
        <v>1.1439738045737613E-12</v>
      </c>
      <c r="Q212" s="85">
        <v>-9.9999999940791895E-4</v>
      </c>
      <c r="R212" s="85">
        <v>3.637978807091713E-11</v>
      </c>
      <c r="S212" s="85">
        <v>-2.9103830456733704E-11</v>
      </c>
      <c r="T212" s="85">
        <v>0</v>
      </c>
      <c r="U212" s="85">
        <v>9.9999998928979039E-4</v>
      </c>
      <c r="V212" s="85">
        <v>-2.999999989697244E-3</v>
      </c>
      <c r="W212" s="85">
        <v>1.9999999640276656E-3</v>
      </c>
      <c r="X212" s="85">
        <v>-2.0000000076834112E-3</v>
      </c>
      <c r="Y212" s="85">
        <v>2.9999999969732016E-3</v>
      </c>
      <c r="Z212" s="85">
        <v>-23.802999999985332</v>
      </c>
      <c r="AA212" s="85">
        <v>-2.0000000367872417E-3</v>
      </c>
      <c r="AB212" s="85">
        <v>0</v>
      </c>
      <c r="AC212" s="85">
        <v>1.0000000038417056E-3</v>
      </c>
      <c r="AD212" s="85"/>
      <c r="AE212" s="85">
        <v>1.4551915228366852E-11</v>
      </c>
      <c r="AF212" s="85">
        <v>0</v>
      </c>
      <c r="AG212" s="85">
        <v>0</v>
      </c>
      <c r="AH212" s="85">
        <v>0</v>
      </c>
      <c r="AI212" s="85">
        <v>0</v>
      </c>
      <c r="AJ212" s="85">
        <v>2.9103830456733704E-11</v>
      </c>
      <c r="AK212" s="85">
        <v>2.9103830456733704E-11</v>
      </c>
      <c r="AL212" s="85">
        <v>2.9103830456733704E-11</v>
      </c>
      <c r="AM212" s="85">
        <v>-3.516969</v>
      </c>
      <c r="AN212" s="85">
        <v>5.5280224842135794E-12</v>
      </c>
      <c r="AO212" s="85">
        <v>2.7611690711637493E-11</v>
      </c>
      <c r="AP212" s="85">
        <v>-6.5369931689929217E-12</v>
      </c>
      <c r="AQ212" s="85">
        <v>0</v>
      </c>
      <c r="AR212" s="85">
        <v>-9.9999998928979039E-4</v>
      </c>
      <c r="AS212" s="85">
        <v>1.9999999785795808E-3</v>
      </c>
      <c r="AT212" s="85">
        <v>-1.0000000183936208E-3</v>
      </c>
      <c r="AU212" s="85">
        <v>0</v>
      </c>
      <c r="AV212" s="85">
        <v>1.0000000183936208E-3</v>
      </c>
      <c r="AW212" s="85">
        <v>-2.0000000367872417E-3</v>
      </c>
      <c r="AX212" s="85">
        <v>0</v>
      </c>
      <c r="AY212" s="85">
        <v>-2.0000000076834112E-3</v>
      </c>
      <c r="AZ212" s="85">
        <v>1.0000000183936208E-3</v>
      </c>
      <c r="BA212" s="85">
        <v>-23.801999999996042</v>
      </c>
      <c r="BB212" s="85">
        <v>-23.803999999945518</v>
      </c>
      <c r="BC212" s="85">
        <v>0</v>
      </c>
      <c r="BD212" s="85">
        <v>9.9999998928979039E-4</v>
      </c>
      <c r="BE212" s="85"/>
      <c r="BF212" s="85"/>
    </row>
    <row r="213" spans="1:58">
      <c r="C213" s="39"/>
      <c r="D213" s="39"/>
      <c r="E213" s="39"/>
      <c r="F213" s="39"/>
      <c r="G213" s="39"/>
      <c r="H213" s="39"/>
      <c r="I213" s="39"/>
      <c r="J213" s="39"/>
      <c r="K213" s="39"/>
      <c r="L213" s="39"/>
      <c r="M213" s="39"/>
      <c r="N213" s="39"/>
      <c r="O213" s="39"/>
      <c r="P213" s="39"/>
      <c r="Q213" s="39"/>
      <c r="R213" s="39"/>
      <c r="S213" s="39"/>
      <c r="T213" s="39"/>
      <c r="U213" s="39"/>
      <c r="V213" s="39"/>
      <c r="W213" s="39"/>
      <c r="X213" s="39"/>
      <c r="Y213" s="39"/>
      <c r="Z213" s="39"/>
      <c r="AA213" s="39"/>
      <c r="AB213" s="39"/>
      <c r="AC213" s="39"/>
      <c r="AD213" s="39"/>
      <c r="AE213" s="39"/>
      <c r="AF213" s="39"/>
      <c r="AG213" s="39"/>
      <c r="AH213" s="39"/>
      <c r="AI213" s="39"/>
      <c r="AJ213" s="39"/>
      <c r="AK213" s="39"/>
      <c r="AL213" s="39"/>
      <c r="AM213" s="39"/>
      <c r="AN213" s="39"/>
      <c r="AO213" s="39"/>
      <c r="AP213" s="39"/>
      <c r="AQ213" s="39"/>
      <c r="AR213" s="39"/>
      <c r="AS213" s="39"/>
      <c r="AT213" s="39"/>
      <c r="AU213" s="39"/>
      <c r="AV213" s="39"/>
      <c r="AW213" s="39"/>
      <c r="AX213" s="39"/>
      <c r="AY213" s="39"/>
      <c r="AZ213" s="39"/>
      <c r="BA213" s="39"/>
      <c r="BB213" s="39"/>
      <c r="BC213" s="39"/>
      <c r="BD213" s="39"/>
      <c r="BE213" s="39"/>
      <c r="BF213" s="39"/>
    </row>
    <row r="214" spans="1:58">
      <c r="B214" s="106" t="s">
        <v>88</v>
      </c>
      <c r="C214" s="106"/>
      <c r="D214" s="106"/>
      <c r="E214" s="106"/>
      <c r="F214" s="106"/>
      <c r="G214" s="106"/>
      <c r="H214" s="106"/>
      <c r="I214" s="106"/>
      <c r="J214" s="106"/>
      <c r="K214" s="106"/>
      <c r="L214" s="106"/>
      <c r="M214" s="106"/>
      <c r="N214" s="106"/>
      <c r="O214" s="106"/>
      <c r="P214" s="106"/>
      <c r="Q214" s="106"/>
      <c r="R214" s="106"/>
      <c r="S214" s="106"/>
      <c r="T214" s="106"/>
      <c r="U214" s="106"/>
      <c r="V214" s="106"/>
      <c r="W214" s="106"/>
      <c r="X214" s="106"/>
      <c r="Y214" s="106"/>
      <c r="Z214" s="106"/>
      <c r="AA214" s="106"/>
      <c r="AB214" s="106"/>
      <c r="AC214" s="106"/>
      <c r="AD214" s="106"/>
      <c r="AE214" s="106"/>
      <c r="AF214" s="106"/>
      <c r="AG214" s="106"/>
      <c r="AH214" s="106"/>
      <c r="AI214" s="106"/>
      <c r="AJ214" s="106"/>
      <c r="AK214" s="106"/>
      <c r="AL214" s="106"/>
      <c r="AM214" s="106"/>
      <c r="AN214" s="106"/>
      <c r="AO214" s="106"/>
      <c r="AP214" s="106"/>
      <c r="AQ214" s="106"/>
      <c r="AR214" s="106"/>
      <c r="AS214" s="106"/>
      <c r="AT214" s="106"/>
      <c r="AU214" s="106"/>
      <c r="AV214" s="106"/>
      <c r="AW214" s="106"/>
      <c r="AX214" s="106"/>
      <c r="AY214" s="106"/>
      <c r="AZ214" s="106"/>
      <c r="BA214" s="106"/>
      <c r="BB214" s="106"/>
      <c r="BC214" s="106"/>
      <c r="BD214" s="106"/>
    </row>
    <row r="215" spans="1:58">
      <c r="B215" s="133" t="s">
        <v>0</v>
      </c>
      <c r="C215" s="133" t="s">
        <v>0</v>
      </c>
      <c r="D215" s="37"/>
      <c r="E215" s="37"/>
      <c r="F215" s="37"/>
      <c r="G215" s="37"/>
      <c r="H215" s="37"/>
      <c r="I215" s="37"/>
      <c r="J215" s="37"/>
      <c r="K215" s="37"/>
      <c r="L215" s="37"/>
      <c r="M215" s="37"/>
      <c r="N215" s="37"/>
      <c r="O215" s="37"/>
      <c r="P215" s="37"/>
      <c r="Q215" s="37"/>
      <c r="R215" s="37"/>
      <c r="S215" s="37"/>
      <c r="T215" s="37"/>
      <c r="U215" s="37"/>
      <c r="V215" s="37"/>
      <c r="W215" s="37"/>
      <c r="X215" s="37"/>
      <c r="Y215" s="37"/>
      <c r="Z215" s="37"/>
      <c r="AA215" s="37"/>
      <c r="AB215" s="37"/>
      <c r="AC215" s="37"/>
      <c r="AE215" s="31"/>
      <c r="AF215" s="31"/>
      <c r="AG215" s="31"/>
      <c r="AH215" s="31"/>
      <c r="AI215" s="31"/>
    </row>
    <row r="216" spans="1:58">
      <c r="B216" s="139" t="s">
        <v>1</v>
      </c>
      <c r="C216" s="135" t="s">
        <v>2</v>
      </c>
      <c r="D216" s="31"/>
      <c r="E216" s="31"/>
      <c r="F216" s="31"/>
      <c r="G216" s="31"/>
      <c r="H216" s="31"/>
      <c r="I216" s="31"/>
      <c r="J216" s="31"/>
      <c r="K216" s="31"/>
      <c r="L216" s="31"/>
      <c r="M216" s="31"/>
      <c r="N216" s="31"/>
      <c r="O216" s="31"/>
      <c r="P216" s="31"/>
      <c r="Q216" s="31"/>
      <c r="R216" s="31"/>
      <c r="S216" s="31"/>
      <c r="T216" s="31"/>
      <c r="U216" s="31"/>
      <c r="V216" s="31"/>
      <c r="W216" s="31"/>
      <c r="X216" s="31"/>
      <c r="Y216" s="31"/>
      <c r="Z216" s="31"/>
      <c r="AA216" s="31"/>
      <c r="AB216" s="31"/>
      <c r="AC216" s="31"/>
    </row>
    <row r="217" spans="1:58">
      <c r="B217" s="137" t="s">
        <v>645</v>
      </c>
      <c r="C217" s="137" t="s">
        <v>646</v>
      </c>
      <c r="D217" s="170" t="s">
        <v>5</v>
      </c>
      <c r="E217" s="170"/>
      <c r="F217" s="170"/>
      <c r="G217" s="170"/>
      <c r="H217" s="170"/>
      <c r="I217" s="170"/>
      <c r="J217" s="170"/>
      <c r="K217" s="170"/>
      <c r="L217" s="170"/>
      <c r="M217" s="170"/>
      <c r="N217" s="170"/>
      <c r="O217" s="170"/>
      <c r="P217" s="170"/>
      <c r="Q217" s="170"/>
      <c r="R217" s="170"/>
      <c r="S217" s="170"/>
      <c r="T217" s="170"/>
      <c r="U217" s="170"/>
      <c r="V217" s="170"/>
      <c r="W217" s="170"/>
      <c r="X217" s="170"/>
      <c r="Y217" s="170"/>
      <c r="Z217" s="170"/>
      <c r="AA217" s="170"/>
      <c r="AB217" s="170"/>
      <c r="AC217" s="126"/>
      <c r="AE217" s="170" t="s">
        <v>183</v>
      </c>
      <c r="AF217" s="170"/>
      <c r="AG217" s="170"/>
      <c r="AH217" s="170"/>
      <c r="AI217" s="170"/>
      <c r="AJ217" s="170"/>
      <c r="AK217" s="170"/>
      <c r="AL217" s="170"/>
      <c r="AM217" s="170"/>
      <c r="AN217" s="170"/>
      <c r="AO217" s="170"/>
      <c r="AP217" s="170"/>
      <c r="AQ217" s="170"/>
      <c r="AR217" s="170"/>
      <c r="AS217" s="170"/>
      <c r="AT217" s="170"/>
      <c r="AU217" s="170"/>
      <c r="AV217" s="170"/>
      <c r="AW217" s="170"/>
      <c r="AX217" s="170"/>
      <c r="AY217" s="170"/>
      <c r="AZ217" s="170"/>
      <c r="BA217" s="170"/>
      <c r="BB217" s="170"/>
      <c r="BC217" s="170"/>
      <c r="BD217" s="126"/>
    </row>
    <row r="218" spans="1:58">
      <c r="C218" s="31"/>
      <c r="D218" s="83" t="s">
        <v>7</v>
      </c>
      <c r="E218" s="83" t="s">
        <v>8</v>
      </c>
      <c r="F218" s="83" t="s">
        <v>9</v>
      </c>
      <c r="G218" s="83" t="s">
        <v>10</v>
      </c>
      <c r="H218" s="83" t="s">
        <v>11</v>
      </c>
      <c r="I218" s="83" t="s">
        <v>12</v>
      </c>
      <c r="J218" s="83" t="s">
        <v>13</v>
      </c>
      <c r="K218" s="83" t="s">
        <v>14</v>
      </c>
      <c r="L218" s="83" t="s">
        <v>15</v>
      </c>
      <c r="M218" s="83" t="s">
        <v>16</v>
      </c>
      <c r="N218" s="83" t="s">
        <v>17</v>
      </c>
      <c r="O218" s="83" t="s">
        <v>18</v>
      </c>
      <c r="P218" s="83" t="s">
        <v>19</v>
      </c>
      <c r="Q218" s="83" t="s">
        <v>77</v>
      </c>
      <c r="R218" s="83" t="s">
        <v>396</v>
      </c>
      <c r="S218" s="83" t="s">
        <v>427</v>
      </c>
      <c r="T218" s="83" t="s">
        <v>548</v>
      </c>
      <c r="U218" s="83" t="s">
        <v>553</v>
      </c>
      <c r="V218" s="83" t="s">
        <v>556</v>
      </c>
      <c r="W218" s="83" t="s">
        <v>559</v>
      </c>
      <c r="X218" s="83" t="s">
        <v>567</v>
      </c>
      <c r="Y218" s="83" t="s">
        <v>598</v>
      </c>
      <c r="Z218" s="83" t="s">
        <v>667</v>
      </c>
      <c r="AA218" s="83" t="s">
        <v>706</v>
      </c>
      <c r="AB218" s="83" t="s">
        <v>711</v>
      </c>
      <c r="AC218" s="83" t="s">
        <v>801</v>
      </c>
      <c r="AE218" s="83">
        <v>43555</v>
      </c>
      <c r="AF218" s="83">
        <v>43646</v>
      </c>
      <c r="AG218" s="83">
        <v>43738</v>
      </c>
      <c r="AH218" s="83">
        <v>43830</v>
      </c>
      <c r="AI218" s="83">
        <v>43921</v>
      </c>
      <c r="AJ218" s="83">
        <v>44012</v>
      </c>
      <c r="AK218" s="83">
        <v>44104</v>
      </c>
      <c r="AL218" s="83">
        <v>44196</v>
      </c>
      <c r="AM218" s="83">
        <v>44286</v>
      </c>
      <c r="AN218" s="83">
        <v>44377</v>
      </c>
      <c r="AO218" s="83">
        <v>44469</v>
      </c>
      <c r="AP218" s="83">
        <v>44561</v>
      </c>
      <c r="AQ218" s="83">
        <v>44651</v>
      </c>
      <c r="AR218" s="83">
        <v>44742</v>
      </c>
      <c r="AS218" s="83">
        <v>44834</v>
      </c>
      <c r="AT218" s="83">
        <v>44926</v>
      </c>
      <c r="AU218" s="83">
        <v>45016</v>
      </c>
      <c r="AV218" s="83">
        <v>45107</v>
      </c>
      <c r="AW218" s="83">
        <v>45199</v>
      </c>
      <c r="AX218" s="83">
        <v>45291</v>
      </c>
      <c r="AY218" s="83">
        <v>45382</v>
      </c>
      <c r="AZ218" s="83">
        <v>45473</v>
      </c>
      <c r="BA218" s="83">
        <v>45565</v>
      </c>
      <c r="BB218" s="83">
        <v>45657</v>
      </c>
      <c r="BC218" s="83">
        <v>45747</v>
      </c>
      <c r="BD218" s="83">
        <v>45838</v>
      </c>
    </row>
    <row r="219" spans="1:58">
      <c r="A219" s="36" t="s">
        <v>432</v>
      </c>
      <c r="B219" s="32" t="s">
        <v>20</v>
      </c>
      <c r="C219" s="32" t="s">
        <v>21</v>
      </c>
      <c r="D219" s="45">
        <v>-175454.3968966442</v>
      </c>
      <c r="E219" s="45">
        <v>-191010.710654016</v>
      </c>
      <c r="F219" s="45">
        <v>-202659.94299471524</v>
      </c>
      <c r="G219" s="45">
        <v>-207333.34839679056</v>
      </c>
      <c r="H219" s="45">
        <v>-203322.4274283468</v>
      </c>
      <c r="I219" s="45">
        <v>-240096.65154669457</v>
      </c>
      <c r="J219" s="45">
        <v>-381460.05436003749</v>
      </c>
      <c r="K219" s="45">
        <v>-344659.06553060107</v>
      </c>
      <c r="L219" s="45">
        <v>-329637.21530294127</v>
      </c>
      <c r="M219" s="45">
        <v>-419359.28226704698</v>
      </c>
      <c r="N219" s="45">
        <v>-373655.87732493202</v>
      </c>
      <c r="O219" s="45">
        <v>-379174.27159377001</v>
      </c>
      <c r="P219" s="45">
        <v>-325883.85806689342</v>
      </c>
      <c r="Q219" s="45">
        <v>-12973.868000000002</v>
      </c>
      <c r="R219" s="45">
        <v>-334717.85315389303</v>
      </c>
      <c r="S219" s="45">
        <v>-336962.37856277998</v>
      </c>
      <c r="T219" s="45">
        <v>-14601.516</v>
      </c>
      <c r="U219" s="45">
        <v>-30405.420999999998</v>
      </c>
      <c r="V219" s="45">
        <v>-60211.601000000002</v>
      </c>
      <c r="W219" s="45">
        <v>-73097.103000000003</v>
      </c>
      <c r="X219" s="45">
        <v>-39327.927000000003</v>
      </c>
      <c r="Y219" s="45">
        <v>-36286.045999999995</v>
      </c>
      <c r="Z219" s="45">
        <v>-40967.574000000008</v>
      </c>
      <c r="AA219" s="45">
        <v>-60345.968999999997</v>
      </c>
      <c r="AB219" s="45">
        <v>-26071.31</v>
      </c>
      <c r="AC219" s="45">
        <v>-45910.934999999998</v>
      </c>
      <c r="AE219" s="45">
        <v>-175454.3968966442</v>
      </c>
      <c r="AF219" s="45">
        <v>-366465.10755066021</v>
      </c>
      <c r="AG219" s="45">
        <v>-569125.05054537544</v>
      </c>
      <c r="AH219" s="45">
        <v>-776458.39894216601</v>
      </c>
      <c r="AI219" s="45">
        <v>-203322.42742834677</v>
      </c>
      <c r="AJ219" s="45">
        <v>-443357.34957304137</v>
      </c>
      <c r="AK219" s="45">
        <v>-824817.40393307887</v>
      </c>
      <c r="AL219" s="45">
        <v>-1169476.4694636799</v>
      </c>
      <c r="AM219" s="45">
        <v>-329636.18353694119</v>
      </c>
      <c r="AN219" s="45">
        <v>-748995.46580398828</v>
      </c>
      <c r="AO219" s="45">
        <v>-1122651.3431289201</v>
      </c>
      <c r="AP219" s="45">
        <v>-1501825.6147226901</v>
      </c>
      <c r="AQ219" s="45">
        <v>-13432.532999999999</v>
      </c>
      <c r="AR219" s="45">
        <v>-26406.401000000002</v>
      </c>
      <c r="AS219" s="45">
        <v>-61160.586000000003</v>
      </c>
      <c r="AT219" s="45">
        <v>-93060.637000000002</v>
      </c>
      <c r="AU219" s="45">
        <v>-14601.516</v>
      </c>
      <c r="AV219" s="45">
        <v>-45006.936999999998</v>
      </c>
      <c r="AW219" s="45">
        <v>-105218.538</v>
      </c>
      <c r="AX219" s="45">
        <v>-178315.641</v>
      </c>
      <c r="AY219" s="45">
        <v>-39327.927000000003</v>
      </c>
      <c r="AZ219" s="45">
        <v>-75613.972999999998</v>
      </c>
      <c r="BA219" s="45">
        <v>-116581.54700000001</v>
      </c>
      <c r="BB219" s="45">
        <v>-176927.516</v>
      </c>
      <c r="BC219" s="45">
        <v>-26071.31</v>
      </c>
      <c r="BD219" s="45">
        <v>-71982.244999999995</v>
      </c>
      <c r="BE219" s="52"/>
      <c r="BF219" s="52"/>
    </row>
    <row r="220" spans="1:58">
      <c r="A220" s="36" t="s">
        <v>433</v>
      </c>
      <c r="B220" s="32" t="s">
        <v>22</v>
      </c>
      <c r="C220" s="32" t="s">
        <v>23</v>
      </c>
      <c r="D220" s="45">
        <v>726.86505080523932</v>
      </c>
      <c r="E220" s="45">
        <v>608.00579681206239</v>
      </c>
      <c r="F220" s="45">
        <v>6883.2231188780552</v>
      </c>
      <c r="G220" s="45">
        <v>3891.3652951496861</v>
      </c>
      <c r="H220" s="45">
        <v>2759.0424655898801</v>
      </c>
      <c r="I220" s="45">
        <v>11870.429595364501</v>
      </c>
      <c r="J220" s="45">
        <v>60893.594145468865</v>
      </c>
      <c r="K220" s="45">
        <v>4341.0204395866022</v>
      </c>
      <c r="L220" s="45">
        <v>978.31485113573478</v>
      </c>
      <c r="M220" s="45">
        <v>5884.3164738874902</v>
      </c>
      <c r="N220" s="45">
        <v>16126.380574743478</v>
      </c>
      <c r="O220" s="45">
        <v>59407.567230139903</v>
      </c>
      <c r="P220" s="45">
        <v>11787.607099159226</v>
      </c>
      <c r="Q220" s="45">
        <v>7356.4900000000016</v>
      </c>
      <c r="R220" s="45">
        <v>35080.100072821202</v>
      </c>
      <c r="S220" s="45">
        <v>21833.080477400894</v>
      </c>
      <c r="T220" s="45">
        <v>12808.25</v>
      </c>
      <c r="U220" s="45">
        <v>24639.385000000002</v>
      </c>
      <c r="V220" s="45">
        <v>42109.451999999997</v>
      </c>
      <c r="W220" s="45">
        <v>78043.785000000003</v>
      </c>
      <c r="X220" s="45">
        <v>37575.385000000002</v>
      </c>
      <c r="Y220" s="45">
        <v>34028.730000000003</v>
      </c>
      <c r="Z220" s="45">
        <v>37801.258999999991</v>
      </c>
      <c r="AA220" s="45">
        <v>52867.492000000013</v>
      </c>
      <c r="AB220" s="45">
        <v>34811.932999999997</v>
      </c>
      <c r="AC220" s="45">
        <v>54973.326000000008</v>
      </c>
      <c r="AE220" s="47">
        <v>726.86505080523932</v>
      </c>
      <c r="AF220" s="47">
        <v>1334.8708476173017</v>
      </c>
      <c r="AG220" s="47">
        <v>8218.0939664953567</v>
      </c>
      <c r="AH220" s="47">
        <v>12109.459261645043</v>
      </c>
      <c r="AI220" s="47">
        <v>2759.0424655898805</v>
      </c>
      <c r="AJ220" s="47">
        <v>14629.472060954382</v>
      </c>
      <c r="AK220" s="47">
        <v>75523.066206423246</v>
      </c>
      <c r="AL220" s="47">
        <v>79864.086646009848</v>
      </c>
      <c r="AM220" s="47">
        <v>978.31485113573478</v>
      </c>
      <c r="AN220" s="47">
        <v>6862.6313250232251</v>
      </c>
      <c r="AO220" s="47">
        <v>22988.911899766699</v>
      </c>
      <c r="AP220" s="47">
        <v>82396.479129906598</v>
      </c>
      <c r="AQ220" s="47">
        <v>11787.607</v>
      </c>
      <c r="AR220" s="47">
        <v>19144.097000000002</v>
      </c>
      <c r="AS220" s="47">
        <v>54224.197</v>
      </c>
      <c r="AT220" s="47">
        <v>76057.277000000002</v>
      </c>
      <c r="AU220" s="47">
        <v>12808.25</v>
      </c>
      <c r="AV220" s="47">
        <v>37447.635000000002</v>
      </c>
      <c r="AW220" s="47">
        <v>79557.087</v>
      </c>
      <c r="AX220" s="33">
        <v>157600.872</v>
      </c>
      <c r="AY220" s="33">
        <v>37575.385000000002</v>
      </c>
      <c r="AZ220" s="45">
        <v>71604.115000000005</v>
      </c>
      <c r="BA220" s="45">
        <v>109405.374</v>
      </c>
      <c r="BB220" s="45">
        <v>162272.86600000001</v>
      </c>
      <c r="BC220" s="45">
        <v>34811.932999999997</v>
      </c>
      <c r="BD220" s="45">
        <v>89785.259000000005</v>
      </c>
      <c r="BE220" s="52"/>
      <c r="BF220" s="52"/>
    </row>
    <row r="221" spans="1:58">
      <c r="A221" s="36" t="s">
        <v>434</v>
      </c>
      <c r="B221" s="80" t="s">
        <v>24</v>
      </c>
      <c r="C221" s="80" t="s">
        <v>25</v>
      </c>
      <c r="D221" s="86">
        <v>-174727.53184583897</v>
      </c>
      <c r="E221" s="86">
        <v>-190402.70485720396</v>
      </c>
      <c r="F221" s="86">
        <v>-195776.71987583715</v>
      </c>
      <c r="G221" s="86">
        <v>-203441.98310164083</v>
      </c>
      <c r="H221" s="86">
        <v>-200563.38496275691</v>
      </c>
      <c r="I221" s="86">
        <v>-228226.22195133008</v>
      </c>
      <c r="J221" s="86">
        <v>-320566.46021456865</v>
      </c>
      <c r="K221" s="86">
        <v>-340318.04509101436</v>
      </c>
      <c r="L221" s="86">
        <v>-328658.90045180556</v>
      </c>
      <c r="M221" s="86">
        <v>-413474.9657931595</v>
      </c>
      <c r="N221" s="86">
        <v>-357529.49675019493</v>
      </c>
      <c r="O221" s="86">
        <v>-319766.70436363015</v>
      </c>
      <c r="P221" s="86">
        <v>-314096.2509677342</v>
      </c>
      <c r="Q221" s="86">
        <v>-5617.3780000000006</v>
      </c>
      <c r="R221" s="86">
        <v>-299637.75308107201</v>
      </c>
      <c r="S221" s="86">
        <v>-315129.29808537907</v>
      </c>
      <c r="T221" s="86">
        <v>-1793.2659999999996</v>
      </c>
      <c r="U221" s="86">
        <v>-5766.0359999999964</v>
      </c>
      <c r="V221" s="86">
        <v>-18102.149000000005</v>
      </c>
      <c r="W221" s="86">
        <v>4946.6820000000007</v>
      </c>
      <c r="X221" s="86">
        <v>-1752.5420000000013</v>
      </c>
      <c r="Y221" s="86">
        <v>-2257.3159999999916</v>
      </c>
      <c r="Z221" s="86">
        <v>-3166.3150000000169</v>
      </c>
      <c r="AA221" s="86">
        <v>-7478.4769999999844</v>
      </c>
      <c r="AB221" s="86">
        <v>8740.622999999996</v>
      </c>
      <c r="AC221" s="86">
        <v>9062.3910000000142</v>
      </c>
      <c r="AD221" s="37"/>
      <c r="AE221" s="87">
        <v>-174727.53184583897</v>
      </c>
      <c r="AF221" s="87">
        <v>-365130.23670304293</v>
      </c>
      <c r="AG221" s="87">
        <v>-560906.95657888008</v>
      </c>
      <c r="AH221" s="87">
        <v>-764348.93968052091</v>
      </c>
      <c r="AI221" s="87">
        <v>-200563.38496275689</v>
      </c>
      <c r="AJ221" s="87">
        <v>-428727.877512087</v>
      </c>
      <c r="AK221" s="87">
        <v>-749294.33772665565</v>
      </c>
      <c r="AL221" s="87">
        <v>-1089612.38281767</v>
      </c>
      <c r="AM221" s="87">
        <v>-328657.86868580547</v>
      </c>
      <c r="AN221" s="87">
        <v>-742132.83447896503</v>
      </c>
      <c r="AO221" s="87">
        <v>-1099662.4312291599</v>
      </c>
      <c r="AP221" s="87">
        <v>-1419429.1355927901</v>
      </c>
      <c r="AQ221" s="87">
        <v>-1644.9259999999995</v>
      </c>
      <c r="AR221" s="87">
        <v>-7262.3040000000001</v>
      </c>
      <c r="AS221" s="87">
        <v>-6936.3890000000029</v>
      </c>
      <c r="AT221" s="87">
        <v>-17003.36</v>
      </c>
      <c r="AU221" s="87">
        <v>-1793.2659999999996</v>
      </c>
      <c r="AV221" s="87">
        <v>-7559.301999999996</v>
      </c>
      <c r="AW221" s="87">
        <v>-25661.451000000001</v>
      </c>
      <c r="AX221" s="84">
        <v>-20714.769</v>
      </c>
      <c r="AY221" s="84">
        <v>-1752.5420000000013</v>
      </c>
      <c r="AZ221" s="84">
        <v>-4009.8579999999929</v>
      </c>
      <c r="BA221" s="84">
        <v>-7176.1730000000098</v>
      </c>
      <c r="BB221" s="84">
        <v>-14654.649999999994</v>
      </c>
      <c r="BC221" s="84">
        <v>8740.622999999996</v>
      </c>
      <c r="BD221" s="84">
        <v>17803.01400000001</v>
      </c>
      <c r="BE221" s="52"/>
      <c r="BF221" s="52"/>
    </row>
    <row r="222" spans="1:58">
      <c r="A222" s="36" t="s">
        <v>435</v>
      </c>
      <c r="B222" s="32" t="s">
        <v>26</v>
      </c>
      <c r="C222" s="32" t="s">
        <v>27</v>
      </c>
      <c r="D222" s="45">
        <v>0</v>
      </c>
      <c r="E222" s="45">
        <v>0</v>
      </c>
      <c r="F222" s="45">
        <v>0</v>
      </c>
      <c r="G222" s="45">
        <v>0</v>
      </c>
      <c r="H222" s="45">
        <v>0</v>
      </c>
      <c r="I222" s="45">
        <v>0</v>
      </c>
      <c r="J222" s="45">
        <v>0</v>
      </c>
      <c r="K222" s="45">
        <v>0</v>
      </c>
      <c r="L222" s="45">
        <v>0</v>
      </c>
      <c r="M222" s="45">
        <v>0</v>
      </c>
      <c r="N222" s="45">
        <v>0</v>
      </c>
      <c r="O222" s="45">
        <v>0</v>
      </c>
      <c r="P222" s="45">
        <v>0</v>
      </c>
      <c r="Q222" s="45">
        <v>0</v>
      </c>
      <c r="R222" s="45">
        <v>0</v>
      </c>
      <c r="S222" s="45">
        <v>0</v>
      </c>
      <c r="T222" s="45">
        <v>0</v>
      </c>
      <c r="U222" s="45">
        <v>0</v>
      </c>
      <c r="V222" s="45">
        <v>0</v>
      </c>
      <c r="W222" s="45">
        <v>0</v>
      </c>
      <c r="X222" s="45">
        <v>0</v>
      </c>
      <c r="Y222" s="45">
        <v>0</v>
      </c>
      <c r="Z222" s="45">
        <v>0</v>
      </c>
      <c r="AA222" s="45">
        <v>0</v>
      </c>
      <c r="AB222" s="45">
        <v>0</v>
      </c>
      <c r="AC222" s="45">
        <v>0</v>
      </c>
      <c r="AE222" s="47">
        <v>0</v>
      </c>
      <c r="AF222" s="47">
        <v>0</v>
      </c>
      <c r="AG222" s="47">
        <v>0</v>
      </c>
      <c r="AH222" s="47">
        <v>0</v>
      </c>
      <c r="AI222" s="47">
        <v>0</v>
      </c>
      <c r="AJ222" s="47">
        <v>0</v>
      </c>
      <c r="AK222" s="47">
        <v>0</v>
      </c>
      <c r="AL222" s="47">
        <v>0</v>
      </c>
      <c r="AM222" s="47">
        <v>0</v>
      </c>
      <c r="AN222" s="47">
        <v>0</v>
      </c>
      <c r="AO222" s="47">
        <v>0</v>
      </c>
      <c r="AP222" s="47">
        <v>0</v>
      </c>
      <c r="AQ222" s="47">
        <v>0</v>
      </c>
      <c r="AR222" s="47">
        <v>0</v>
      </c>
      <c r="AS222" s="47">
        <v>0</v>
      </c>
      <c r="AT222" s="47">
        <v>0</v>
      </c>
      <c r="AU222" s="47">
        <v>0</v>
      </c>
      <c r="AV222" s="47">
        <v>0</v>
      </c>
      <c r="AW222" s="47">
        <v>0</v>
      </c>
      <c r="AX222" s="33">
        <v>0</v>
      </c>
      <c r="AY222" s="33">
        <v>0</v>
      </c>
      <c r="AZ222" s="45">
        <v>0</v>
      </c>
      <c r="BA222" s="45">
        <v>0</v>
      </c>
      <c r="BB222" s="45">
        <v>0</v>
      </c>
      <c r="BC222" s="45">
        <v>0</v>
      </c>
      <c r="BD222" s="45">
        <v>0</v>
      </c>
      <c r="BE222" s="52"/>
      <c r="BF222" s="52"/>
    </row>
    <row r="223" spans="1:58">
      <c r="A223" s="36" t="s">
        <v>436</v>
      </c>
      <c r="B223" s="80" t="s">
        <v>28</v>
      </c>
      <c r="C223" s="80" t="s">
        <v>29</v>
      </c>
      <c r="D223" s="86">
        <v>-174727.53184583897</v>
      </c>
      <c r="E223" s="86">
        <v>-190402.70485720396</v>
      </c>
      <c r="F223" s="86">
        <v>-195776.71987583715</v>
      </c>
      <c r="G223" s="86">
        <v>-203441.98310164083</v>
      </c>
      <c r="H223" s="86">
        <v>-200563.38496275691</v>
      </c>
      <c r="I223" s="86">
        <v>-228226.22195133008</v>
      </c>
      <c r="J223" s="86">
        <v>-320566.46021456865</v>
      </c>
      <c r="K223" s="86">
        <v>-340318.04509101436</v>
      </c>
      <c r="L223" s="86">
        <v>-328658.90045180556</v>
      </c>
      <c r="M223" s="86">
        <v>-413474.9657931595</v>
      </c>
      <c r="N223" s="86">
        <v>-357529.49675019493</v>
      </c>
      <c r="O223" s="86">
        <v>-319766.70436363015</v>
      </c>
      <c r="P223" s="86">
        <v>-314096.2509677342</v>
      </c>
      <c r="Q223" s="86">
        <v>-5617.3780000000006</v>
      </c>
      <c r="R223" s="86">
        <v>-299637.75308107201</v>
      </c>
      <c r="S223" s="86">
        <v>-315129.29808537907</v>
      </c>
      <c r="T223" s="86">
        <v>-1793.2659999999996</v>
      </c>
      <c r="U223" s="86">
        <v>-5766.0359999999964</v>
      </c>
      <c r="V223" s="86">
        <v>-18102.149000000005</v>
      </c>
      <c r="W223" s="86">
        <v>4946.6820000000007</v>
      </c>
      <c r="X223" s="86">
        <v>-1752.5420000000013</v>
      </c>
      <c r="Y223" s="86">
        <v>-2257.3159999999916</v>
      </c>
      <c r="Z223" s="86">
        <v>-3166.3150000000169</v>
      </c>
      <c r="AA223" s="86">
        <v>-7478.4769999999844</v>
      </c>
      <c r="AB223" s="86">
        <v>8740.622999999996</v>
      </c>
      <c r="AC223" s="86">
        <v>9062.3910000000142</v>
      </c>
      <c r="AD223" s="37"/>
      <c r="AE223" s="87">
        <v>-174727.53184583897</v>
      </c>
      <c r="AF223" s="87">
        <v>-365130.23670304293</v>
      </c>
      <c r="AG223" s="87">
        <v>-560906.95657888008</v>
      </c>
      <c r="AH223" s="87">
        <v>-764348.93968052091</v>
      </c>
      <c r="AI223" s="87">
        <v>-200563.38496275689</v>
      </c>
      <c r="AJ223" s="87">
        <v>-428727.877512087</v>
      </c>
      <c r="AK223" s="87">
        <v>-749294.33772665565</v>
      </c>
      <c r="AL223" s="87">
        <v>-1089612.38281767</v>
      </c>
      <c r="AM223" s="87">
        <v>-328657.86868580547</v>
      </c>
      <c r="AN223" s="87">
        <v>-742132.83447896503</v>
      </c>
      <c r="AO223" s="87">
        <v>-1099662.4312291599</v>
      </c>
      <c r="AP223" s="87">
        <v>-1419429.1355927901</v>
      </c>
      <c r="AQ223" s="87">
        <v>-1644.9259999999995</v>
      </c>
      <c r="AR223" s="87">
        <v>-7262.3040000000001</v>
      </c>
      <c r="AS223" s="87">
        <v>-6936.3890000000029</v>
      </c>
      <c r="AT223" s="87">
        <v>-17003.36</v>
      </c>
      <c r="AU223" s="87">
        <v>-1793.2659999999996</v>
      </c>
      <c r="AV223" s="87">
        <v>-7559.301999999996</v>
      </c>
      <c r="AW223" s="87">
        <v>-25661.451000000001</v>
      </c>
      <c r="AX223" s="84">
        <v>-20714.769</v>
      </c>
      <c r="AY223" s="84">
        <v>-1752.5420000000013</v>
      </c>
      <c r="AZ223" s="84">
        <v>-4009.8579999999929</v>
      </c>
      <c r="BA223" s="84">
        <v>-7176.1730000000098</v>
      </c>
      <c r="BB223" s="84">
        <v>-14654.649999999994</v>
      </c>
      <c r="BC223" s="84">
        <v>8740.622999999996</v>
      </c>
      <c r="BD223" s="84">
        <v>17803.01400000001</v>
      </c>
      <c r="BE223" s="52"/>
      <c r="BF223" s="52"/>
    </row>
    <row r="224" spans="1:58">
      <c r="A224" s="36" t="s">
        <v>437</v>
      </c>
      <c r="B224" s="32" t="s">
        <v>30</v>
      </c>
      <c r="C224" s="32" t="s">
        <v>31</v>
      </c>
      <c r="D224" s="45">
        <v>167892.88666021891</v>
      </c>
      <c r="E224" s="45">
        <v>178485.01925903876</v>
      </c>
      <c r="F224" s="45">
        <v>188530.84243774228</v>
      </c>
      <c r="G224" s="45">
        <v>193422.68289200007</v>
      </c>
      <c r="H224" s="45">
        <v>190869.16090236418</v>
      </c>
      <c r="I224" s="45">
        <v>199221.62560563578</v>
      </c>
      <c r="J224" s="45">
        <v>304323.74068699998</v>
      </c>
      <c r="K224" s="45">
        <v>320227.75319399999</v>
      </c>
      <c r="L224" s="45">
        <v>313905.7705204098</v>
      </c>
      <c r="M224" s="45">
        <v>394875.01349585043</v>
      </c>
      <c r="N224" s="45">
        <v>347897.62177150988</v>
      </c>
      <c r="O224" s="45">
        <v>311147.51522167004</v>
      </c>
      <c r="P224" s="45">
        <v>303768.37223218917</v>
      </c>
      <c r="Q224" s="45">
        <v>57650.429000000004</v>
      </c>
      <c r="R224" s="45">
        <v>293940.36124546395</v>
      </c>
      <c r="S224" s="45">
        <v>303528.47628301091</v>
      </c>
      <c r="T224" s="45">
        <v>71119.188999999998</v>
      </c>
      <c r="U224" s="45">
        <v>72047.98599999999</v>
      </c>
      <c r="V224" s="45">
        <v>71637.451000000001</v>
      </c>
      <c r="W224" s="45">
        <v>84157.957999999984</v>
      </c>
      <c r="X224" s="45">
        <v>81256.861999999994</v>
      </c>
      <c r="Y224" s="45">
        <v>92333.260999999999</v>
      </c>
      <c r="Z224" s="45">
        <v>106361.29199999999</v>
      </c>
      <c r="AA224" s="45">
        <v>119096.49600000004</v>
      </c>
      <c r="AB224" s="45">
        <v>125488.72500000001</v>
      </c>
      <c r="AC224" s="45">
        <v>133498.489</v>
      </c>
      <c r="AE224" s="47">
        <v>167892.88666021891</v>
      </c>
      <c r="AF224" s="47">
        <v>346377.90591925767</v>
      </c>
      <c r="AG224" s="47">
        <v>534908.74835699995</v>
      </c>
      <c r="AH224" s="47">
        <v>728331.43124900002</v>
      </c>
      <c r="AI224" s="47">
        <v>190869.16090236421</v>
      </c>
      <c r="AJ224" s="47">
        <v>392432.040912</v>
      </c>
      <c r="AK224" s="47">
        <v>696755.78159899998</v>
      </c>
      <c r="AL224" s="47">
        <v>1016983.534793</v>
      </c>
      <c r="AM224" s="47">
        <v>313945.23657440976</v>
      </c>
      <c r="AN224" s="47">
        <v>708820.25007026026</v>
      </c>
      <c r="AO224" s="47">
        <v>1056717.8718417699</v>
      </c>
      <c r="AP224" s="47">
        <v>1367865.3870634399</v>
      </c>
      <c r="AQ224" s="47">
        <v>62424.94</v>
      </c>
      <c r="AR224" s="47">
        <v>120075.36900000001</v>
      </c>
      <c r="AS224" s="47">
        <v>184491.41</v>
      </c>
      <c r="AT224" s="47">
        <v>250560.86199999999</v>
      </c>
      <c r="AU224" s="47">
        <v>71119.188999999998</v>
      </c>
      <c r="AV224" s="47">
        <v>143167.17499999999</v>
      </c>
      <c r="AW224" s="47">
        <v>214804.62599999999</v>
      </c>
      <c r="AX224" s="33">
        <v>298962.58399999997</v>
      </c>
      <c r="AY224" s="33">
        <v>81256.861999999994</v>
      </c>
      <c r="AZ224" s="45">
        <v>173590.12299999999</v>
      </c>
      <c r="BA224" s="45">
        <v>279951.41499999998</v>
      </c>
      <c r="BB224" s="45">
        <v>399047.91100000002</v>
      </c>
      <c r="BC224" s="45">
        <v>125488.72500000001</v>
      </c>
      <c r="BD224" s="45">
        <v>258987.21400000001</v>
      </c>
      <c r="BE224" s="52"/>
      <c r="BF224" s="52"/>
    </row>
    <row r="225" spans="1:58">
      <c r="A225" s="36" t="s">
        <v>438</v>
      </c>
      <c r="B225" s="32" t="s">
        <v>32</v>
      </c>
      <c r="C225" s="32" t="s">
        <v>33</v>
      </c>
      <c r="D225" s="45">
        <v>-557.87722207733248</v>
      </c>
      <c r="E225" s="45">
        <v>-169.40971140031115</v>
      </c>
      <c r="F225" s="45">
        <v>-189.91340181543569</v>
      </c>
      <c r="G225" s="45">
        <v>-425.73888687092028</v>
      </c>
      <c r="H225" s="45">
        <v>-88.980604126846188</v>
      </c>
      <c r="I225" s="45">
        <v>-613.99035786189734</v>
      </c>
      <c r="J225" s="45">
        <v>-471.06898056433852</v>
      </c>
      <c r="K225" s="45">
        <v>-276.11676523845449</v>
      </c>
      <c r="L225" s="45">
        <v>-64.647856512406662</v>
      </c>
      <c r="M225" s="45">
        <v>-150.58805686552938</v>
      </c>
      <c r="N225" s="45">
        <v>-169.742957050635</v>
      </c>
      <c r="O225" s="45">
        <v>-8086.3048208497694</v>
      </c>
      <c r="P225" s="45">
        <v>-646.78079723129599</v>
      </c>
      <c r="Q225" s="45">
        <v>-3470.3440000000001</v>
      </c>
      <c r="R225" s="45">
        <v>-2083.4014376089399</v>
      </c>
      <c r="S225" s="45">
        <v>-6712.0904175282112</v>
      </c>
      <c r="T225" s="45">
        <v>-7313.1229999999996</v>
      </c>
      <c r="U225" s="45">
        <v>-3566.6090000000004</v>
      </c>
      <c r="V225" s="45">
        <v>-3727.625</v>
      </c>
      <c r="W225" s="45">
        <v>-10288.392</v>
      </c>
      <c r="X225" s="45">
        <v>-6301.6419999999998</v>
      </c>
      <c r="Y225" s="45">
        <v>-7099.3130000000001</v>
      </c>
      <c r="Z225" s="45">
        <v>-4878.4640000000018</v>
      </c>
      <c r="AA225" s="45">
        <v>-5899.6669999999976</v>
      </c>
      <c r="AB225" s="45">
        <v>-14245.701999999999</v>
      </c>
      <c r="AC225" s="45">
        <v>-15274.467000000002</v>
      </c>
      <c r="AE225" s="47">
        <v>-557.87722207733248</v>
      </c>
      <c r="AF225" s="47">
        <v>-727.28693347764363</v>
      </c>
      <c r="AG225" s="47">
        <v>-917.20033529307932</v>
      </c>
      <c r="AH225" s="47">
        <v>-1342.9392221639996</v>
      </c>
      <c r="AI225" s="47">
        <v>-88.980604126846174</v>
      </c>
      <c r="AJ225" s="47">
        <v>-702.97096198874351</v>
      </c>
      <c r="AK225" s="47">
        <v>-1174.039942553082</v>
      </c>
      <c r="AL225" s="47">
        <v>-1450.1567077915365</v>
      </c>
      <c r="AM225" s="47">
        <v>-64.647856512406662</v>
      </c>
      <c r="AN225" s="47">
        <v>-215.23591337793601</v>
      </c>
      <c r="AO225" s="47">
        <v>-384.97887042857099</v>
      </c>
      <c r="AP225" s="47">
        <v>-8471.2836912783405</v>
      </c>
      <c r="AQ225" s="47">
        <v>-646.78099999999995</v>
      </c>
      <c r="AR225" s="47">
        <v>-4117.125</v>
      </c>
      <c r="AS225" s="47">
        <v>-6200.5259999999998</v>
      </c>
      <c r="AT225" s="47">
        <v>-12912.617</v>
      </c>
      <c r="AU225" s="47">
        <v>-7313.1229999999996</v>
      </c>
      <c r="AV225" s="47">
        <v>-10879.732</v>
      </c>
      <c r="AW225" s="47">
        <v>-14607.357</v>
      </c>
      <c r="AX225" s="33">
        <v>-24895.749</v>
      </c>
      <c r="AY225" s="33">
        <v>-6301.6419999999998</v>
      </c>
      <c r="AZ225" s="45">
        <v>-13400.955</v>
      </c>
      <c r="BA225" s="45">
        <v>-18279.419000000002</v>
      </c>
      <c r="BB225" s="45">
        <v>-24179.085999999999</v>
      </c>
      <c r="BC225" s="45">
        <v>-14245.701999999999</v>
      </c>
      <c r="BD225" s="45">
        <v>-29520.169000000002</v>
      </c>
      <c r="BE225" s="52"/>
      <c r="BF225" s="52"/>
    </row>
    <row r="226" spans="1:58">
      <c r="A226" s="36" t="s">
        <v>439</v>
      </c>
      <c r="B226" s="80" t="s">
        <v>34</v>
      </c>
      <c r="C226" s="80" t="s">
        <v>35</v>
      </c>
      <c r="D226" s="86">
        <v>167335.00943814157</v>
      </c>
      <c r="E226" s="86">
        <v>178315.60954763848</v>
      </c>
      <c r="F226" s="86">
        <v>188340.92903592682</v>
      </c>
      <c r="G226" s="86">
        <v>192996.94400512916</v>
      </c>
      <c r="H226" s="86">
        <v>190780.18029823733</v>
      </c>
      <c r="I226" s="86">
        <v>198607.6352477739</v>
      </c>
      <c r="J226" s="86">
        <v>303852.67170643568</v>
      </c>
      <c r="K226" s="86">
        <v>319951.63642876153</v>
      </c>
      <c r="L226" s="86">
        <v>313841.1226638974</v>
      </c>
      <c r="M226" s="86">
        <v>394724.42543898488</v>
      </c>
      <c r="N226" s="86">
        <v>347727.87881445815</v>
      </c>
      <c r="O226" s="86">
        <v>303061.21040082979</v>
      </c>
      <c r="P226" s="86">
        <v>303121.59143495787</v>
      </c>
      <c r="Q226" s="86">
        <v>54180.085000000006</v>
      </c>
      <c r="R226" s="86">
        <v>291856.95980785403</v>
      </c>
      <c r="S226" s="86">
        <v>296816.38586547994</v>
      </c>
      <c r="T226" s="86">
        <v>63806.065999999999</v>
      </c>
      <c r="U226" s="86">
        <v>68481.377000000008</v>
      </c>
      <c r="V226" s="86">
        <v>67909.826000000001</v>
      </c>
      <c r="W226" s="86">
        <v>73869.565999999963</v>
      </c>
      <c r="X226" s="86">
        <v>74955.22</v>
      </c>
      <c r="Y226" s="86">
        <v>85233.948000000004</v>
      </c>
      <c r="Z226" s="86">
        <v>101482.82799999998</v>
      </c>
      <c r="AA226" s="86">
        <v>113196.82900000003</v>
      </c>
      <c r="AB226" s="86">
        <v>111243.023</v>
      </c>
      <c r="AC226" s="86">
        <v>118224.02200000001</v>
      </c>
      <c r="AD226" s="37"/>
      <c r="AE226" s="87">
        <v>167335.00943814157</v>
      </c>
      <c r="AF226" s="87">
        <v>345650.61898578005</v>
      </c>
      <c r="AG226" s="87">
        <v>533991.54802170687</v>
      </c>
      <c r="AH226" s="87">
        <v>726988.49202683603</v>
      </c>
      <c r="AI226" s="87">
        <v>190780.18029823736</v>
      </c>
      <c r="AJ226" s="87">
        <v>391729.06995001127</v>
      </c>
      <c r="AK226" s="87">
        <v>695581.74165644695</v>
      </c>
      <c r="AL226" s="87">
        <v>1015533.3780852085</v>
      </c>
      <c r="AM226" s="87">
        <v>313880.58871789736</v>
      </c>
      <c r="AN226" s="87">
        <v>708605.0141568823</v>
      </c>
      <c r="AO226" s="87">
        <v>1056332.8929713401</v>
      </c>
      <c r="AP226" s="87">
        <v>1359394.1033721699</v>
      </c>
      <c r="AQ226" s="87">
        <v>61778.159</v>
      </c>
      <c r="AR226" s="87">
        <v>115958.24400000001</v>
      </c>
      <c r="AS226" s="87">
        <v>178290.88399999999</v>
      </c>
      <c r="AT226" s="87">
        <v>237648.245</v>
      </c>
      <c r="AU226" s="87">
        <v>63806.065999999999</v>
      </c>
      <c r="AV226" s="87">
        <v>132287.443</v>
      </c>
      <c r="AW226" s="87">
        <v>200197.269</v>
      </c>
      <c r="AX226" s="84">
        <v>274066.83499999996</v>
      </c>
      <c r="AY226" s="84">
        <v>74955.22</v>
      </c>
      <c r="AZ226" s="84">
        <v>160189.16800000001</v>
      </c>
      <c r="BA226" s="84">
        <v>261671.99599999998</v>
      </c>
      <c r="BB226" s="84">
        <v>374868.82500000001</v>
      </c>
      <c r="BC226" s="84">
        <v>111243.023</v>
      </c>
      <c r="BD226" s="84">
        <v>229467.04500000001</v>
      </c>
      <c r="BE226" s="52"/>
      <c r="BF226" s="52"/>
    </row>
    <row r="227" spans="1:58">
      <c r="A227" s="36" t="s">
        <v>440</v>
      </c>
      <c r="B227" s="32" t="s">
        <v>36</v>
      </c>
      <c r="C227" s="32" t="s">
        <v>37</v>
      </c>
      <c r="D227" s="45">
        <v>112.88092140716731</v>
      </c>
      <c r="E227" s="45">
        <v>416.23226716975012</v>
      </c>
      <c r="F227" s="45">
        <v>749.1485494230825</v>
      </c>
      <c r="G227" s="45">
        <v>1008.141625</v>
      </c>
      <c r="H227" s="45">
        <v>751.60853541688664</v>
      </c>
      <c r="I227" s="45">
        <v>1062.2129575831132</v>
      </c>
      <c r="J227" s="45">
        <v>-80.721790109914764</v>
      </c>
      <c r="K227" s="45">
        <v>888.48148410991485</v>
      </c>
      <c r="L227" s="45">
        <v>1468.019843</v>
      </c>
      <c r="M227" s="45">
        <v>1133.8780552744893</v>
      </c>
      <c r="N227" s="45">
        <v>520.28020690474</v>
      </c>
      <c r="O227" s="45">
        <v>1572.37155522681</v>
      </c>
      <c r="P227" s="45">
        <v>1000.898424</v>
      </c>
      <c r="Q227" s="45">
        <v>1419.0819999999999</v>
      </c>
      <c r="R227" s="45">
        <v>1825.1963541773998</v>
      </c>
      <c r="S227" s="45">
        <v>5533.8923536251195</v>
      </c>
      <c r="T227" s="45">
        <v>3047.5439999999999</v>
      </c>
      <c r="U227" s="45">
        <v>1303.7799999999997</v>
      </c>
      <c r="V227" s="45">
        <v>3830.2850000000008</v>
      </c>
      <c r="W227" s="45">
        <v>-1009.9270000000006</v>
      </c>
      <c r="X227" s="45">
        <v>-711.00099999999998</v>
      </c>
      <c r="Y227" s="45">
        <v>-2255.9859999999999</v>
      </c>
      <c r="Z227" s="45">
        <v>-3286.6959999999999</v>
      </c>
      <c r="AA227" s="45">
        <v>-3721.2190000000001</v>
      </c>
      <c r="AB227" s="45">
        <v>-4156.7960000000003</v>
      </c>
      <c r="AC227" s="45">
        <v>-3627.3189999999995</v>
      </c>
      <c r="AE227" s="47">
        <v>112.88092140716731</v>
      </c>
      <c r="AF227" s="47">
        <v>529.11318857691742</v>
      </c>
      <c r="AG227" s="47">
        <v>1278.2617379999999</v>
      </c>
      <c r="AH227" s="47">
        <v>2286.4033629999999</v>
      </c>
      <c r="AI227" s="47">
        <v>751.60853541688675</v>
      </c>
      <c r="AJ227" s="47">
        <v>1121.4756479999999</v>
      </c>
      <c r="AK227" s="47">
        <v>1040.7538578900851</v>
      </c>
      <c r="AL227" s="47">
        <v>1929.2353419999999</v>
      </c>
      <c r="AM227" s="47">
        <v>419.5174665676322</v>
      </c>
      <c r="AN227" s="47">
        <v>1553.3955218421215</v>
      </c>
      <c r="AO227" s="47">
        <v>2073.6757287468599</v>
      </c>
      <c r="AP227" s="47">
        <v>3646.0472839736699</v>
      </c>
      <c r="AQ227" s="47">
        <v>1000.898</v>
      </c>
      <c r="AR227" s="47">
        <v>2419.98</v>
      </c>
      <c r="AS227" s="47">
        <v>4245.1760000000004</v>
      </c>
      <c r="AT227" s="47">
        <v>9779.0679999999993</v>
      </c>
      <c r="AU227" s="47">
        <v>3047.5439999999999</v>
      </c>
      <c r="AV227" s="47">
        <v>4351.3239999999996</v>
      </c>
      <c r="AW227" s="47">
        <v>8181.6090000000004</v>
      </c>
      <c r="AX227" s="33">
        <v>7171.6819999999998</v>
      </c>
      <c r="AY227" s="33">
        <v>-711.00099999999998</v>
      </c>
      <c r="AZ227" s="45">
        <v>-2966.9870000000001</v>
      </c>
      <c r="BA227" s="45">
        <v>-6253.683</v>
      </c>
      <c r="BB227" s="45">
        <v>-9974.902</v>
      </c>
      <c r="BC227" s="45">
        <v>-4156.7960000000003</v>
      </c>
      <c r="BD227" s="45">
        <v>-7784.1149999999998</v>
      </c>
      <c r="BE227" s="52"/>
      <c r="BF227" s="52"/>
    </row>
    <row r="228" spans="1:58">
      <c r="A228" s="36" t="s">
        <v>441</v>
      </c>
      <c r="B228" s="32" t="s">
        <v>38</v>
      </c>
      <c r="C228" s="32" t="s">
        <v>39</v>
      </c>
      <c r="D228" s="45">
        <v>-52154.732592648288</v>
      </c>
      <c r="E228" s="45">
        <v>-50786.834367981806</v>
      </c>
      <c r="F228" s="45">
        <v>-54189.831707186677</v>
      </c>
      <c r="G228" s="45">
        <v>-54999.214543354727</v>
      </c>
      <c r="H228" s="45">
        <v>-55335.936352211735</v>
      </c>
      <c r="I228" s="45">
        <v>-49721.020749055533</v>
      </c>
      <c r="J228" s="45">
        <v>-49735.880476930994</v>
      </c>
      <c r="K228" s="45">
        <v>-55183.644077239267</v>
      </c>
      <c r="L228" s="45">
        <v>-53551.51749559772</v>
      </c>
      <c r="M228" s="45">
        <v>-55725.00619281191</v>
      </c>
      <c r="N228" s="45">
        <v>-60561.619227891002</v>
      </c>
      <c r="O228" s="45">
        <v>-60035.976529771986</v>
      </c>
      <c r="P228" s="45">
        <v>-62247.279513727801</v>
      </c>
      <c r="Q228" s="45">
        <v>-356666.37199999997</v>
      </c>
      <c r="R228" s="45">
        <v>-69924.858715891009</v>
      </c>
      <c r="S228" s="45">
        <v>-69733.42890501002</v>
      </c>
      <c r="T228" s="45">
        <v>-396271.995</v>
      </c>
      <c r="U228" s="45">
        <v>-441590.08799999999</v>
      </c>
      <c r="V228" s="45">
        <v>-439458.32699999993</v>
      </c>
      <c r="W228" s="45">
        <v>-435186.87700000009</v>
      </c>
      <c r="X228" s="45">
        <v>-465892.516</v>
      </c>
      <c r="Y228" s="45">
        <v>83461.587</v>
      </c>
      <c r="Z228" s="45">
        <v>-213390.13</v>
      </c>
      <c r="AA228" s="45">
        <v>-226916.04200000002</v>
      </c>
      <c r="AB228" s="45">
        <v>-234556.32399999999</v>
      </c>
      <c r="AC228" s="45">
        <v>-242055.84099999999</v>
      </c>
      <c r="AE228" s="47">
        <v>-52154.732592648288</v>
      </c>
      <c r="AF228" s="47">
        <v>-102941.56696063009</v>
      </c>
      <c r="AG228" s="47">
        <v>-157131.39866781677</v>
      </c>
      <c r="AH228" s="47">
        <v>-212130.6132111715</v>
      </c>
      <c r="AI228" s="47">
        <v>-55335.936352211735</v>
      </c>
      <c r="AJ228" s="47">
        <v>-105056.95710126727</v>
      </c>
      <c r="AK228" s="47">
        <v>-154792.83757819826</v>
      </c>
      <c r="AL228" s="47">
        <v>-209976.48165543753</v>
      </c>
      <c r="AM228" s="47">
        <v>-53551.51749559772</v>
      </c>
      <c r="AN228" s="47">
        <v>-109276.52368840964</v>
      </c>
      <c r="AO228" s="47">
        <v>-169838.142916301</v>
      </c>
      <c r="AP228" s="47">
        <v>-229874.11944607299</v>
      </c>
      <c r="AQ228" s="47">
        <v>-374698.60499999998</v>
      </c>
      <c r="AR228" s="47">
        <v>-731364.97699999996</v>
      </c>
      <c r="AS228" s="47">
        <v>-1101253.504</v>
      </c>
      <c r="AT228" s="47">
        <v>-1476049.26</v>
      </c>
      <c r="AU228" s="47">
        <v>-396271.995</v>
      </c>
      <c r="AV228" s="47">
        <v>-837862.08299999998</v>
      </c>
      <c r="AW228" s="47">
        <v>-1277320.4099999999</v>
      </c>
      <c r="AX228" s="33">
        <v>-1712507.287</v>
      </c>
      <c r="AY228" s="33">
        <v>-465892.516</v>
      </c>
      <c r="AZ228" s="45">
        <v>-382430.929</v>
      </c>
      <c r="BA228" s="45">
        <v>-595821.05900000001</v>
      </c>
      <c r="BB228" s="45">
        <v>-822737.10100000002</v>
      </c>
      <c r="BC228" s="45">
        <v>-234556.32399999999</v>
      </c>
      <c r="BD228" s="45">
        <v>-476612.16499999998</v>
      </c>
      <c r="BE228" s="52"/>
      <c r="BF228" s="52"/>
    </row>
    <row r="229" spans="1:58">
      <c r="A229" s="36" t="s">
        <v>442</v>
      </c>
      <c r="B229" s="32" t="s">
        <v>40</v>
      </c>
      <c r="C229" s="32" t="s">
        <v>41</v>
      </c>
      <c r="D229" s="45">
        <v>0</v>
      </c>
      <c r="E229" s="45">
        <v>0</v>
      </c>
      <c r="F229" s="45">
        <v>0.68640000000000001</v>
      </c>
      <c r="G229" s="45">
        <v>-9.5500000000003915E-4</v>
      </c>
      <c r="H229" s="45">
        <v>0.59260000000000002</v>
      </c>
      <c r="I229" s="45">
        <v>0</v>
      </c>
      <c r="J229" s="45">
        <v>216.38350446683552</v>
      </c>
      <c r="K229" s="45">
        <v>99.607767656985459</v>
      </c>
      <c r="L229" s="45">
        <v>140.67931713318958</v>
      </c>
      <c r="M229" s="45">
        <v>145.81536786081597</v>
      </c>
      <c r="N229" s="45">
        <v>146.61125231869897</v>
      </c>
      <c r="O229" s="45">
        <v>138.49145824235035</v>
      </c>
      <c r="P229" s="45">
        <v>176.82978885198119</v>
      </c>
      <c r="Q229" s="45">
        <v>226951.08900000004</v>
      </c>
      <c r="R229" s="45">
        <v>207.62302243006701</v>
      </c>
      <c r="S229" s="45">
        <v>218.43847547868199</v>
      </c>
      <c r="T229" s="45">
        <v>244343.83900000001</v>
      </c>
      <c r="U229" s="45">
        <v>280325.701</v>
      </c>
      <c r="V229" s="45">
        <v>291531.15599999996</v>
      </c>
      <c r="W229" s="45">
        <v>258633.67299999995</v>
      </c>
      <c r="X229" s="45">
        <v>298155.98300000001</v>
      </c>
      <c r="Y229" s="45">
        <v>-270061.17</v>
      </c>
      <c r="Z229" s="45">
        <v>9899.2080000000024</v>
      </c>
      <c r="AA229" s="45">
        <v>3166.9819999999963</v>
      </c>
      <c r="AB229" s="45">
        <v>10782.619000000001</v>
      </c>
      <c r="AC229" s="45">
        <v>11496.993</v>
      </c>
      <c r="AE229" s="47">
        <v>0</v>
      </c>
      <c r="AF229" s="47">
        <v>0</v>
      </c>
      <c r="AG229" s="47">
        <v>0.68640000000000001</v>
      </c>
      <c r="AH229" s="47">
        <v>0.68544499999999997</v>
      </c>
      <c r="AI229" s="47">
        <v>0.59260000000000002</v>
      </c>
      <c r="AJ229" s="47">
        <v>0.59260000000000002</v>
      </c>
      <c r="AK229" s="47">
        <v>216.97610446683552</v>
      </c>
      <c r="AL229" s="47">
        <v>316.58387212382098</v>
      </c>
      <c r="AM229" s="47">
        <v>140.67931713318958</v>
      </c>
      <c r="AN229" s="47">
        <v>286.49468499400558</v>
      </c>
      <c r="AO229" s="47">
        <v>433.305937312705</v>
      </c>
      <c r="AP229" s="47">
        <v>571.99739555505505</v>
      </c>
      <c r="AQ229" s="47">
        <v>241520.26199999999</v>
      </c>
      <c r="AR229" s="47">
        <v>468471.35100000002</v>
      </c>
      <c r="AS229" s="47">
        <v>698203.29500000004</v>
      </c>
      <c r="AT229" s="47">
        <v>935880.75699999998</v>
      </c>
      <c r="AU229" s="47">
        <v>244343.83900000001</v>
      </c>
      <c r="AV229" s="47">
        <v>524669.54</v>
      </c>
      <c r="AW229" s="47">
        <v>816200.696</v>
      </c>
      <c r="AX229" s="33">
        <v>1074834.3689999999</v>
      </c>
      <c r="AY229" s="33">
        <v>298155.98300000001</v>
      </c>
      <c r="AZ229" s="45">
        <v>28094.812999999998</v>
      </c>
      <c r="BA229" s="45">
        <v>37994.021000000001</v>
      </c>
      <c r="BB229" s="45">
        <v>41161.002999999997</v>
      </c>
      <c r="BC229" s="45">
        <v>10782.619000000001</v>
      </c>
      <c r="BD229" s="45">
        <v>22279.612000000001</v>
      </c>
      <c r="BE229" s="52"/>
      <c r="BF229" s="52"/>
    </row>
    <row r="230" spans="1:58">
      <c r="A230" s="36" t="s">
        <v>443</v>
      </c>
      <c r="B230" s="32" t="s">
        <v>42</v>
      </c>
      <c r="C230" s="32" t="s">
        <v>43</v>
      </c>
      <c r="D230" s="45">
        <v>47631.110345721601</v>
      </c>
      <c r="E230" s="45">
        <v>45966.254543950483</v>
      </c>
      <c r="F230" s="45">
        <v>49145.538242646551</v>
      </c>
      <c r="G230" s="45">
        <v>49902.46120390392</v>
      </c>
      <c r="H230" s="45">
        <v>51112.722325946146</v>
      </c>
      <c r="I230" s="45">
        <v>50985.230028412108</v>
      </c>
      <c r="J230" s="45">
        <v>61122.33794391132</v>
      </c>
      <c r="K230" s="45">
        <v>68341.107858284959</v>
      </c>
      <c r="L230" s="45">
        <v>50155.273913548292</v>
      </c>
      <c r="M230" s="45">
        <v>64093.779700230771</v>
      </c>
      <c r="N230" s="45">
        <v>65613.096131975981</v>
      </c>
      <c r="O230" s="45">
        <v>66760.599980026018</v>
      </c>
      <c r="P230" s="45">
        <v>67194.881563385148</v>
      </c>
      <c r="Q230" s="45">
        <v>64647.770000000004</v>
      </c>
      <c r="R230" s="45">
        <v>67853.326604375005</v>
      </c>
      <c r="S230" s="45">
        <v>68765.189693855995</v>
      </c>
      <c r="T230" s="45">
        <v>77827.756999999998</v>
      </c>
      <c r="U230" s="45">
        <v>81805.384999999995</v>
      </c>
      <c r="V230" s="45">
        <v>79545.451000000001</v>
      </c>
      <c r="W230" s="45">
        <v>87323.737000000023</v>
      </c>
      <c r="X230" s="45">
        <v>86444.747000000003</v>
      </c>
      <c r="Y230" s="45">
        <v>85604.777000000002</v>
      </c>
      <c r="Z230" s="45">
        <v>92581.915999999997</v>
      </c>
      <c r="AA230" s="45">
        <v>104490.26699999999</v>
      </c>
      <c r="AB230" s="45">
        <v>102074.553</v>
      </c>
      <c r="AC230" s="45">
        <v>98916.838999999993</v>
      </c>
      <c r="AE230" s="47">
        <v>47631.110345721601</v>
      </c>
      <c r="AF230" s="47">
        <v>93597.364889672084</v>
      </c>
      <c r="AG230" s="47">
        <v>142742.90313231864</v>
      </c>
      <c r="AH230" s="47">
        <v>192645.36433622256</v>
      </c>
      <c r="AI230" s="47">
        <v>52298.658091492427</v>
      </c>
      <c r="AJ230" s="47">
        <v>128322.97830226726</v>
      </c>
      <c r="AK230" s="47">
        <v>189445.31624617858</v>
      </c>
      <c r="AL230" s="47">
        <v>257786.42410446354</v>
      </c>
      <c r="AM230" s="47">
        <v>65831.950055078851</v>
      </c>
      <c r="AN230" s="47">
        <v>129925.72975530963</v>
      </c>
      <c r="AO230" s="47">
        <v>195538.82588728599</v>
      </c>
      <c r="AP230" s="47">
        <v>262299.42586731201</v>
      </c>
      <c r="AQ230" s="47">
        <v>67194.881999999998</v>
      </c>
      <c r="AR230" s="47">
        <v>131842.652</v>
      </c>
      <c r="AS230" s="47">
        <v>199695.978</v>
      </c>
      <c r="AT230" s="47">
        <v>268461.16800000001</v>
      </c>
      <c r="AU230" s="47">
        <v>77827.756999999998</v>
      </c>
      <c r="AV230" s="47">
        <v>159633.14199999999</v>
      </c>
      <c r="AW230" s="47">
        <v>239178.59299999999</v>
      </c>
      <c r="AX230" s="33">
        <v>326502.33</v>
      </c>
      <c r="AY230" s="33">
        <v>86444.747000000003</v>
      </c>
      <c r="AZ230" s="45">
        <v>172049.524</v>
      </c>
      <c r="BA230" s="45">
        <v>264631.44</v>
      </c>
      <c r="BB230" s="45">
        <v>369121.70699999999</v>
      </c>
      <c r="BC230" s="45">
        <v>102074.553</v>
      </c>
      <c r="BD230" s="45">
        <v>200991.39199999999</v>
      </c>
      <c r="BE230" s="52"/>
      <c r="BF230" s="52"/>
    </row>
    <row r="231" spans="1:58">
      <c r="A231" s="36" t="s">
        <v>444</v>
      </c>
      <c r="B231" s="32" t="s">
        <v>44</v>
      </c>
      <c r="C231" s="32" t="s">
        <v>45</v>
      </c>
      <c r="D231" s="45">
        <v>0</v>
      </c>
      <c r="E231" s="45">
        <v>0</v>
      </c>
      <c r="F231" s="45">
        <v>0</v>
      </c>
      <c r="G231" s="45">
        <v>0</v>
      </c>
      <c r="H231" s="45">
        <v>0</v>
      </c>
      <c r="I231" s="45">
        <v>0</v>
      </c>
      <c r="J231" s="45">
        <v>0</v>
      </c>
      <c r="K231" s="45">
        <v>0</v>
      </c>
      <c r="L231" s="45">
        <v>0</v>
      </c>
      <c r="M231" s="45">
        <v>0</v>
      </c>
      <c r="N231" s="45">
        <v>0</v>
      </c>
      <c r="O231" s="45">
        <v>0</v>
      </c>
      <c r="P231" s="45">
        <v>0</v>
      </c>
      <c r="Q231" s="45">
        <v>0</v>
      </c>
      <c r="R231" s="45">
        <v>0</v>
      </c>
      <c r="S231" s="45">
        <v>0</v>
      </c>
      <c r="T231" s="45">
        <v>-760</v>
      </c>
      <c r="U231" s="45">
        <v>0</v>
      </c>
      <c r="V231" s="45">
        <v>0</v>
      </c>
      <c r="W231" s="45">
        <v>760</v>
      </c>
      <c r="X231" s="45">
        <v>0</v>
      </c>
      <c r="Y231" s="45">
        <v>0</v>
      </c>
      <c r="Z231" s="45">
        <v>0</v>
      </c>
      <c r="AA231" s="45">
        <v>0</v>
      </c>
      <c r="AB231" s="45">
        <v>0</v>
      </c>
      <c r="AC231" s="45">
        <v>0</v>
      </c>
      <c r="AE231" s="47">
        <v>0</v>
      </c>
      <c r="AF231" s="47">
        <v>0</v>
      </c>
      <c r="AG231" s="47">
        <v>0</v>
      </c>
      <c r="AH231" s="47">
        <v>0</v>
      </c>
      <c r="AI231" s="47">
        <v>0</v>
      </c>
      <c r="AJ231" s="47">
        <v>0</v>
      </c>
      <c r="AK231" s="47">
        <v>0</v>
      </c>
      <c r="AL231" s="47">
        <v>0</v>
      </c>
      <c r="AM231" s="47">
        <v>0</v>
      </c>
      <c r="AN231" s="47">
        <v>0</v>
      </c>
      <c r="AO231" s="47">
        <v>0</v>
      </c>
      <c r="AP231" s="47">
        <v>0</v>
      </c>
      <c r="AQ231" s="47">
        <v>0</v>
      </c>
      <c r="AR231" s="47">
        <v>0</v>
      </c>
      <c r="AS231" s="47">
        <v>0</v>
      </c>
      <c r="AT231" s="47">
        <v>0</v>
      </c>
      <c r="AU231" s="47">
        <v>-760</v>
      </c>
      <c r="AV231" s="47">
        <v>-760</v>
      </c>
      <c r="AW231" s="47">
        <v>-760</v>
      </c>
      <c r="AX231" s="33">
        <v>0</v>
      </c>
      <c r="AY231" s="33">
        <v>0</v>
      </c>
      <c r="AZ231" s="33">
        <v>0</v>
      </c>
      <c r="BA231" s="33">
        <v>0</v>
      </c>
      <c r="BB231" s="33">
        <v>0</v>
      </c>
      <c r="BC231" s="45">
        <v>0</v>
      </c>
      <c r="BD231" s="45">
        <v>0</v>
      </c>
      <c r="BE231" s="52"/>
      <c r="BF231" s="52"/>
    </row>
    <row r="232" spans="1:58">
      <c r="A232" s="36" t="s">
        <v>445</v>
      </c>
      <c r="B232" s="80" t="s">
        <v>46</v>
      </c>
      <c r="C232" s="80" t="s">
        <v>47</v>
      </c>
      <c r="D232" s="86">
        <v>-11803.263733216918</v>
      </c>
      <c r="E232" s="86">
        <v>-16491.44286642706</v>
      </c>
      <c r="F232" s="86">
        <v>-11730.249355027365</v>
      </c>
      <c r="G232" s="86">
        <v>-14533.651765962481</v>
      </c>
      <c r="H232" s="86">
        <v>-13254.217555368275</v>
      </c>
      <c r="I232" s="86">
        <v>-27292.164466616494</v>
      </c>
      <c r="J232" s="86">
        <v>-5191.6693267957453</v>
      </c>
      <c r="K232" s="86">
        <v>-6220.8556294402224</v>
      </c>
      <c r="L232" s="86">
        <v>-16605.322209824393</v>
      </c>
      <c r="M232" s="86">
        <v>-9102.0734236204589</v>
      </c>
      <c r="N232" s="86">
        <v>-4083.2495724209984</v>
      </c>
      <c r="O232" s="86">
        <v>-8269.8074990850018</v>
      </c>
      <c r="P232" s="86">
        <v>-4849.3292702670078</v>
      </c>
      <c r="Q232" s="86">
        <v>-15085.723999999918</v>
      </c>
      <c r="R232" s="86">
        <v>-7819.5060081254996</v>
      </c>
      <c r="S232" s="86">
        <v>-13528.920601945807</v>
      </c>
      <c r="T232" s="86">
        <v>-9800.0550000000039</v>
      </c>
      <c r="U232" s="86">
        <v>-15439.880999999954</v>
      </c>
      <c r="V232" s="86">
        <v>-14743.757999999943</v>
      </c>
      <c r="W232" s="86">
        <v>-10663.146000000153</v>
      </c>
      <c r="X232" s="86">
        <v>-8800.1090000000113</v>
      </c>
      <c r="Y232" s="86">
        <v>-20274.159999999974</v>
      </c>
      <c r="Z232" s="86">
        <v>-15879.189000000057</v>
      </c>
      <c r="AA232" s="86">
        <v>-17261.660000000003</v>
      </c>
      <c r="AB232" s="86">
        <v>-5872.3019999999924</v>
      </c>
      <c r="AC232" s="86">
        <v>-7982.9149999999681</v>
      </c>
      <c r="AD232" s="37"/>
      <c r="AE232" s="87">
        <v>-11803.263733216918</v>
      </c>
      <c r="AF232" s="87">
        <v>-28294.706599643978</v>
      </c>
      <c r="AG232" s="87">
        <v>-40024.955954671343</v>
      </c>
      <c r="AH232" s="87">
        <v>-54558.607720633823</v>
      </c>
      <c r="AI232" s="87">
        <v>-12068.281789821929</v>
      </c>
      <c r="AJ232" s="87">
        <v>-12610.718113075724</v>
      </c>
      <c r="AK232" s="87">
        <v>-17802.387439871469</v>
      </c>
      <c r="AL232" s="87">
        <v>-24023.243069311691</v>
      </c>
      <c r="AM232" s="87">
        <v>-1936.6506247261568</v>
      </c>
      <c r="AN232" s="87">
        <v>-11038.724048346616</v>
      </c>
      <c r="AO232" s="87">
        <v>-15121.873620767599</v>
      </c>
      <c r="AP232" s="87">
        <v>-23391.681119852601</v>
      </c>
      <c r="AQ232" s="87">
        <v>-4849.3299999999654</v>
      </c>
      <c r="AR232" s="87">
        <v>-19935.053999999884</v>
      </c>
      <c r="AS232" s="87">
        <v>-27754.559999999859</v>
      </c>
      <c r="AT232" s="87">
        <v>-41283.38199999994</v>
      </c>
      <c r="AU232" s="87">
        <v>-9800.0550000000039</v>
      </c>
      <c r="AV232" s="87">
        <v>-25239.935999999958</v>
      </c>
      <c r="AW232" s="87">
        <v>-39983.693999999901</v>
      </c>
      <c r="AX232" s="84">
        <v>-50646.840000000055</v>
      </c>
      <c r="AY232" s="84">
        <v>-8800.1090000000113</v>
      </c>
      <c r="AZ232" s="84">
        <v>-29074.268999999986</v>
      </c>
      <c r="BA232" s="84">
        <v>-44953.458000000042</v>
      </c>
      <c r="BB232" s="84">
        <v>-62215.118000000046</v>
      </c>
      <c r="BC232" s="84">
        <v>-5872.3019999999924</v>
      </c>
      <c r="BD232" s="84">
        <v>-13855.216999999961</v>
      </c>
      <c r="BE232" s="52"/>
      <c r="BF232" s="52"/>
    </row>
    <row r="233" spans="1:58">
      <c r="A233" s="36" t="s">
        <v>446</v>
      </c>
      <c r="B233" s="32" t="s">
        <v>48</v>
      </c>
      <c r="C233" s="32" t="s">
        <v>49</v>
      </c>
      <c r="D233" s="45">
        <v>4232.3773909362835</v>
      </c>
      <c r="E233" s="45">
        <v>4469.5100377146273</v>
      </c>
      <c r="F233" s="45">
        <v>4471.7220043490888</v>
      </c>
      <c r="G233" s="45">
        <v>10893.250821</v>
      </c>
      <c r="H233" s="45">
        <v>4338.8743405152627</v>
      </c>
      <c r="I233" s="45">
        <v>3822.6849704847368</v>
      </c>
      <c r="J233" s="45">
        <v>399.20721055284685</v>
      </c>
      <c r="K233" s="45">
        <v>1171.9347892973497</v>
      </c>
      <c r="L233" s="45">
        <v>3382.4875909759312</v>
      </c>
      <c r="M233" s="45">
        <v>417.16149786983431</v>
      </c>
      <c r="N233" s="45">
        <v>359.97114208460505</v>
      </c>
      <c r="O233" s="45">
        <v>1041.30124211111</v>
      </c>
      <c r="P233" s="45">
        <v>271.3899721210185</v>
      </c>
      <c r="Q233" s="45">
        <v>1103.3000000000002</v>
      </c>
      <c r="R233" s="45">
        <v>469.31023312254001</v>
      </c>
      <c r="S233" s="45">
        <v>2613.1966766374876</v>
      </c>
      <c r="T233" s="45">
        <v>714.67399999999998</v>
      </c>
      <c r="U233" s="45">
        <v>1287.1559999999999</v>
      </c>
      <c r="V233" s="45">
        <v>1050.674</v>
      </c>
      <c r="W233" s="45">
        <v>3164.7709999999997</v>
      </c>
      <c r="X233" s="45">
        <v>1729.942</v>
      </c>
      <c r="Y233" s="45">
        <v>2040.645</v>
      </c>
      <c r="Z233" s="45">
        <v>2222.8200000000002</v>
      </c>
      <c r="AA233" s="45">
        <v>3001.6040000000003</v>
      </c>
      <c r="AB233" s="45">
        <v>2371.9389999999999</v>
      </c>
      <c r="AC233" s="45">
        <v>2409.4699999999998</v>
      </c>
      <c r="AE233" s="47">
        <v>4232.3773909362835</v>
      </c>
      <c r="AF233" s="47">
        <v>8701.8874286509108</v>
      </c>
      <c r="AG233" s="47">
        <v>13173.609433</v>
      </c>
      <c r="AH233" s="47">
        <v>24066.860253999999</v>
      </c>
      <c r="AI233" s="47">
        <v>4338.8743405152627</v>
      </c>
      <c r="AJ233" s="47">
        <v>639.38114399999995</v>
      </c>
      <c r="AK233" s="47">
        <v>1038.5883545528468</v>
      </c>
      <c r="AL233" s="47">
        <v>2210.5231438501964</v>
      </c>
      <c r="AM233" s="47">
        <v>311.15111197593097</v>
      </c>
      <c r="AN233" s="47">
        <v>728.31260984576522</v>
      </c>
      <c r="AO233" s="47">
        <v>1088.28375193037</v>
      </c>
      <c r="AP233" s="47">
        <v>2129.5849940414801</v>
      </c>
      <c r="AQ233" s="47">
        <v>271.39</v>
      </c>
      <c r="AR233" s="47">
        <v>1374.69</v>
      </c>
      <c r="AS233" s="47">
        <v>1844</v>
      </c>
      <c r="AT233" s="47">
        <v>4457.1970000000001</v>
      </c>
      <c r="AU233" s="47">
        <v>714.67399999999998</v>
      </c>
      <c r="AV233" s="47">
        <v>2001.83</v>
      </c>
      <c r="AW233" s="47">
        <v>3052.5039999999999</v>
      </c>
      <c r="AX233" s="33">
        <v>6217.2749999999996</v>
      </c>
      <c r="AY233" s="33">
        <v>1729.942</v>
      </c>
      <c r="AZ233" s="45">
        <v>3770.587</v>
      </c>
      <c r="BA233" s="45">
        <v>5993.4070000000002</v>
      </c>
      <c r="BB233" s="45">
        <v>8995.0110000000004</v>
      </c>
      <c r="BC233" s="45">
        <v>2371.9389999999999</v>
      </c>
      <c r="BD233" s="45">
        <v>4781.4089999999997</v>
      </c>
      <c r="BE233" s="52"/>
      <c r="BF233" s="52"/>
    </row>
    <row r="234" spans="1:58">
      <c r="A234" s="36" t="s">
        <v>447</v>
      </c>
      <c r="B234" s="32" t="s">
        <v>50</v>
      </c>
      <c r="C234" s="32" t="s">
        <v>51</v>
      </c>
      <c r="D234" s="45">
        <v>11937.422554929173</v>
      </c>
      <c r="E234" s="45">
        <v>16960.349212628887</v>
      </c>
      <c r="F234" s="45">
        <v>12758.066584068711</v>
      </c>
      <c r="G234" s="45">
        <v>21358.319154562101</v>
      </c>
      <c r="H234" s="45">
        <v>15895.552752206391</v>
      </c>
      <c r="I234" s="45">
        <v>31191.179562071771</v>
      </c>
      <c r="J234" s="45">
        <v>14860.850742252009</v>
      </c>
      <c r="K234" s="45">
        <v>14047.973403737662</v>
      </c>
      <c r="L234" s="45">
        <v>23308.006459122345</v>
      </c>
      <c r="M234" s="45">
        <v>18143.864878503762</v>
      </c>
      <c r="N234" s="45">
        <v>12768.9837621023</v>
      </c>
      <c r="O234" s="45">
        <v>16923.962563405497</v>
      </c>
      <c r="P234" s="45">
        <v>19095.525531435342</v>
      </c>
      <c r="Q234" s="45">
        <v>29417.363999999998</v>
      </c>
      <c r="R234" s="45">
        <v>22094.916903646095</v>
      </c>
      <c r="S234" s="45">
        <v>32106.163909217255</v>
      </c>
      <c r="T234" s="45">
        <v>24921.303</v>
      </c>
      <c r="U234" s="45">
        <v>31020.012000000002</v>
      </c>
      <c r="V234" s="45">
        <v>13031.684999999998</v>
      </c>
      <c r="W234" s="45">
        <v>28889.040999999997</v>
      </c>
      <c r="X234" s="45">
        <v>20720.183000000001</v>
      </c>
      <c r="Y234" s="45">
        <v>31296.556</v>
      </c>
      <c r="Z234" s="45">
        <v>19866.816999999995</v>
      </c>
      <c r="AA234" s="45">
        <v>27614.671000000002</v>
      </c>
      <c r="AB234" s="45">
        <v>16535.107</v>
      </c>
      <c r="AC234" s="45">
        <v>18792.674000000003</v>
      </c>
      <c r="AE234" s="47">
        <v>11937.422554929173</v>
      </c>
      <c r="AF234" s="47">
        <v>28897.771767558061</v>
      </c>
      <c r="AG234" s="47">
        <v>41655.838351626771</v>
      </c>
      <c r="AH234" s="47">
        <v>63014.157506188873</v>
      </c>
      <c r="AI234" s="47">
        <v>15895.552752206389</v>
      </c>
      <c r="AJ234" s="47">
        <v>29674.435596010884</v>
      </c>
      <c r="AK234" s="47">
        <v>44535.286338262893</v>
      </c>
      <c r="AL234" s="47">
        <v>58583.259742000555</v>
      </c>
      <c r="AM234" s="47">
        <v>11296.312848954045</v>
      </c>
      <c r="AN234" s="47">
        <v>29440.177727457809</v>
      </c>
      <c r="AO234" s="47">
        <v>42209.161489560101</v>
      </c>
      <c r="AP234" s="47">
        <v>59133.124052965599</v>
      </c>
      <c r="AQ234" s="47">
        <v>19095.526000000002</v>
      </c>
      <c r="AR234" s="47">
        <v>48512.89</v>
      </c>
      <c r="AS234" s="47">
        <v>70607.807000000001</v>
      </c>
      <c r="AT234" s="47">
        <v>102713.97100000001</v>
      </c>
      <c r="AU234" s="47">
        <v>24921.303</v>
      </c>
      <c r="AV234" s="47">
        <v>55941.315000000002</v>
      </c>
      <c r="AW234" s="47">
        <v>68973</v>
      </c>
      <c r="AX234" s="33">
        <v>97862.040999999997</v>
      </c>
      <c r="AY234" s="33">
        <v>20720.183000000001</v>
      </c>
      <c r="AZ234" s="45">
        <v>52016.739000000001</v>
      </c>
      <c r="BA234" s="45">
        <v>71883.555999999997</v>
      </c>
      <c r="BB234" s="45">
        <v>99498.226999999999</v>
      </c>
      <c r="BC234" s="45">
        <v>16535.107</v>
      </c>
      <c r="BD234" s="45">
        <v>35327.781000000003</v>
      </c>
      <c r="BE234" s="52"/>
      <c r="BF234" s="52"/>
    </row>
    <row r="235" spans="1:58">
      <c r="A235" s="36" t="s">
        <v>448</v>
      </c>
      <c r="B235" s="32" t="s">
        <v>52</v>
      </c>
      <c r="C235" s="32" t="s">
        <v>53</v>
      </c>
      <c r="D235" s="45">
        <v>0</v>
      </c>
      <c r="E235" s="45">
        <v>0</v>
      </c>
      <c r="F235" s="45">
        <v>0</v>
      </c>
      <c r="G235" s="45">
        <v>0</v>
      </c>
      <c r="H235" s="45">
        <v>0</v>
      </c>
      <c r="I235" s="45">
        <v>0</v>
      </c>
      <c r="J235" s="45">
        <v>0</v>
      </c>
      <c r="K235" s="45">
        <v>0</v>
      </c>
      <c r="L235" s="45">
        <v>0</v>
      </c>
      <c r="M235" s="45">
        <v>0</v>
      </c>
      <c r="N235" s="45">
        <v>0</v>
      </c>
      <c r="O235" s="45">
        <v>0</v>
      </c>
      <c r="P235" s="45">
        <v>0</v>
      </c>
      <c r="Q235" s="45">
        <v>0</v>
      </c>
      <c r="R235" s="45">
        <v>0</v>
      </c>
      <c r="S235" s="45">
        <v>0</v>
      </c>
      <c r="T235" s="45">
        <v>0</v>
      </c>
      <c r="U235" s="45">
        <v>0</v>
      </c>
      <c r="V235" s="45">
        <v>0</v>
      </c>
      <c r="W235" s="45">
        <v>0</v>
      </c>
      <c r="X235" s="45">
        <v>0</v>
      </c>
      <c r="Y235" s="45">
        <v>0</v>
      </c>
      <c r="Z235" s="45">
        <v>0</v>
      </c>
      <c r="AA235" s="45">
        <v>0</v>
      </c>
      <c r="AB235" s="45">
        <v>0</v>
      </c>
      <c r="AC235" s="45">
        <v>0</v>
      </c>
      <c r="AE235" s="47">
        <v>0</v>
      </c>
      <c r="AF235" s="47">
        <v>0</v>
      </c>
      <c r="AG235" s="47">
        <v>0</v>
      </c>
      <c r="AH235" s="47">
        <v>0</v>
      </c>
      <c r="AI235" s="47">
        <v>0</v>
      </c>
      <c r="AJ235" s="47">
        <v>0</v>
      </c>
      <c r="AK235" s="47">
        <v>0</v>
      </c>
      <c r="AL235" s="47">
        <v>0</v>
      </c>
      <c r="AM235" s="47">
        <v>0</v>
      </c>
      <c r="AN235" s="47">
        <v>0</v>
      </c>
      <c r="AO235" s="47">
        <v>0</v>
      </c>
      <c r="AP235" s="47">
        <v>0</v>
      </c>
      <c r="AQ235" s="47">
        <v>0</v>
      </c>
      <c r="AR235" s="47">
        <v>0</v>
      </c>
      <c r="AS235" s="47">
        <v>0</v>
      </c>
      <c r="AT235" s="47">
        <v>0</v>
      </c>
      <c r="AU235" s="47">
        <v>0</v>
      </c>
      <c r="AV235" s="47">
        <v>0</v>
      </c>
      <c r="AW235" s="47">
        <v>0</v>
      </c>
      <c r="AX235" s="33">
        <v>0</v>
      </c>
      <c r="AY235" s="33">
        <v>0</v>
      </c>
      <c r="AZ235" s="45">
        <v>0</v>
      </c>
      <c r="BA235" s="45">
        <v>0</v>
      </c>
      <c r="BB235" s="45">
        <v>0</v>
      </c>
      <c r="BC235" s="45">
        <v>0</v>
      </c>
      <c r="BD235" s="45">
        <v>0</v>
      </c>
      <c r="BE235" s="52"/>
      <c r="BF235" s="52"/>
    </row>
    <row r="236" spans="1:58">
      <c r="A236" s="36" t="s">
        <v>449</v>
      </c>
      <c r="B236" s="32" t="s">
        <v>44</v>
      </c>
      <c r="C236" s="32" t="s">
        <v>54</v>
      </c>
      <c r="D236" s="45"/>
      <c r="E236" s="45"/>
      <c r="F236" s="45"/>
      <c r="G236" s="45"/>
      <c r="H236" s="45"/>
      <c r="I236" s="45"/>
      <c r="J236" s="45"/>
      <c r="K236" s="45">
        <v>0</v>
      </c>
      <c r="L236" s="45"/>
      <c r="M236" s="45">
        <v>0</v>
      </c>
      <c r="N236" s="45">
        <v>0</v>
      </c>
      <c r="O236" s="45">
        <v>0</v>
      </c>
      <c r="P236" s="45">
        <v>0</v>
      </c>
      <c r="Q236" s="45">
        <v>0</v>
      </c>
      <c r="R236" s="45">
        <v>0</v>
      </c>
      <c r="S236" s="45">
        <v>0</v>
      </c>
      <c r="T236" s="45">
        <v>0</v>
      </c>
      <c r="U236" s="45">
        <v>0</v>
      </c>
      <c r="V236" s="45">
        <v>0</v>
      </c>
      <c r="W236" s="45">
        <v>0</v>
      </c>
      <c r="X236" s="45">
        <v>0</v>
      </c>
      <c r="Y236" s="45">
        <v>0</v>
      </c>
      <c r="Z236" s="45">
        <v>0</v>
      </c>
      <c r="AA236" s="45">
        <v>0</v>
      </c>
      <c r="AB236" s="45">
        <v>0</v>
      </c>
      <c r="AC236" s="45">
        <v>0</v>
      </c>
      <c r="AE236" s="47"/>
      <c r="AF236" s="47"/>
      <c r="AG236" s="47"/>
      <c r="AH236" s="47"/>
      <c r="AI236" s="47"/>
      <c r="AJ236" s="47">
        <v>0</v>
      </c>
      <c r="AK236" s="47">
        <v>0</v>
      </c>
      <c r="AL236" s="47">
        <v>0</v>
      </c>
      <c r="AM236" s="47">
        <v>0</v>
      </c>
      <c r="AN236" s="47">
        <v>0</v>
      </c>
      <c r="AO236" s="47">
        <v>0</v>
      </c>
      <c r="AP236" s="47">
        <v>0</v>
      </c>
      <c r="AQ236" s="47">
        <v>0</v>
      </c>
      <c r="AR236" s="47">
        <v>0</v>
      </c>
      <c r="AS236" s="47">
        <v>0</v>
      </c>
      <c r="AT236" s="47">
        <v>0</v>
      </c>
      <c r="AU236" s="47">
        <v>0</v>
      </c>
      <c r="AV236" s="47">
        <v>0</v>
      </c>
      <c r="AW236" s="47">
        <v>0</v>
      </c>
      <c r="AX236" s="33">
        <v>0</v>
      </c>
      <c r="AY236" s="33">
        <v>0</v>
      </c>
      <c r="AZ236" s="45">
        <v>0</v>
      </c>
      <c r="BA236" s="45">
        <v>0</v>
      </c>
      <c r="BB236" s="45">
        <v>0</v>
      </c>
      <c r="BC236" s="45">
        <v>0</v>
      </c>
      <c r="BD236" s="45">
        <v>0</v>
      </c>
      <c r="BE236" s="52"/>
      <c r="BF236" s="52"/>
    </row>
    <row r="237" spans="1:58">
      <c r="B237" s="80" t="s">
        <v>55</v>
      </c>
      <c r="C237" s="80" t="s">
        <v>56</v>
      </c>
      <c r="D237" s="86">
        <v>4366.5362126485388</v>
      </c>
      <c r="E237" s="86">
        <v>4938.416383916453</v>
      </c>
      <c r="F237" s="86">
        <v>5499.5392333904347</v>
      </c>
      <c r="G237" s="86">
        <v>17717.918209599622</v>
      </c>
      <c r="H237" s="86">
        <v>6980.2095373533793</v>
      </c>
      <c r="I237" s="86">
        <v>7721.7000659400146</v>
      </c>
      <c r="J237" s="86">
        <v>10068.388626009113</v>
      </c>
      <c r="K237" s="86">
        <v>8999.0525635947924</v>
      </c>
      <c r="L237" s="86">
        <v>10085.171840273884</v>
      </c>
      <c r="M237" s="86">
        <v>9458.9529527531377</v>
      </c>
      <c r="N237" s="86">
        <v>9045.7053317659047</v>
      </c>
      <c r="O237" s="86">
        <v>9695.4563064316062</v>
      </c>
      <c r="P237" s="86">
        <v>14517.586233289352</v>
      </c>
      <c r="Q237" s="86">
        <v>15434.940000000079</v>
      </c>
      <c r="R237" s="86">
        <v>14744.721128643141</v>
      </c>
      <c r="S237" s="86">
        <v>21190.439983908938</v>
      </c>
      <c r="T237" s="86">
        <v>15835.921999999995</v>
      </c>
      <c r="U237" s="86">
        <v>16867.287000000051</v>
      </c>
      <c r="V237" s="86">
        <v>-661.39899999994668</v>
      </c>
      <c r="W237" s="86">
        <v>21390.665999999845</v>
      </c>
      <c r="X237" s="86">
        <v>13650.015999999989</v>
      </c>
      <c r="Y237" s="86">
        <v>13063.041000000027</v>
      </c>
      <c r="Z237" s="86">
        <v>6210.4479999999385</v>
      </c>
      <c r="AA237" s="86">
        <v>13354.614999999998</v>
      </c>
      <c r="AB237" s="86">
        <v>13034.744000000008</v>
      </c>
      <c r="AC237" s="86">
        <v>13219.229000000034</v>
      </c>
      <c r="AD237" s="37"/>
      <c r="AE237" s="87">
        <v>4366.5362126485388</v>
      </c>
      <c r="AF237" s="87">
        <v>9304.9525965649918</v>
      </c>
      <c r="AG237" s="87">
        <v>14804.491829955427</v>
      </c>
      <c r="AH237" s="87">
        <v>32522.410039555049</v>
      </c>
      <c r="AI237" s="87">
        <v>8166.1453028997221</v>
      </c>
      <c r="AJ237" s="87">
        <v>17703.09862693516</v>
      </c>
      <c r="AK237" s="87">
        <v>27771.487252944273</v>
      </c>
      <c r="AL237" s="87">
        <v>36770.539816539065</v>
      </c>
      <c r="AM237" s="87">
        <v>9670.8133362038188</v>
      </c>
      <c r="AN237" s="87">
        <v>19129.766288956958</v>
      </c>
      <c r="AO237" s="87">
        <v>28175.571620722872</v>
      </c>
      <c r="AP237" s="87">
        <v>37871.027927154479</v>
      </c>
      <c r="AQ237" s="87">
        <v>14517.586000000036</v>
      </c>
      <c r="AR237" s="87">
        <v>29952.526000000114</v>
      </c>
      <c r="AS237" s="87">
        <v>44697.247000000141</v>
      </c>
      <c r="AT237" s="87">
        <v>65887.786000000066</v>
      </c>
      <c r="AU237" s="87">
        <v>15835.921999999995</v>
      </c>
      <c r="AV237" s="87">
        <v>32703.209000000046</v>
      </c>
      <c r="AW237" s="87">
        <v>32041.8100000001</v>
      </c>
      <c r="AX237" s="84">
        <v>53432.475999999944</v>
      </c>
      <c r="AY237" s="84">
        <v>13650.015999999989</v>
      </c>
      <c r="AZ237" s="84">
        <v>26713.057000000015</v>
      </c>
      <c r="BA237" s="84">
        <v>32923.504999999954</v>
      </c>
      <c r="BB237" s="84">
        <v>46278.119999999952</v>
      </c>
      <c r="BC237" s="84">
        <v>13034.744000000008</v>
      </c>
      <c r="BD237" s="84">
        <v>26253.973000000042</v>
      </c>
      <c r="BE237" s="52"/>
      <c r="BF237" s="52"/>
    </row>
    <row r="238" spans="1:58">
      <c r="B238" s="32" t="s">
        <v>57</v>
      </c>
      <c r="C238" s="32" t="s">
        <v>58</v>
      </c>
      <c r="D238" s="45">
        <v>0</v>
      </c>
      <c r="E238" s="45">
        <v>0</v>
      </c>
      <c r="F238" s="45">
        <v>0</v>
      </c>
      <c r="G238" s="45">
        <v>0</v>
      </c>
      <c r="H238" s="45">
        <v>0</v>
      </c>
      <c r="I238" s="45">
        <v>0</v>
      </c>
      <c r="J238" s="45">
        <v>0</v>
      </c>
      <c r="K238" s="45">
        <v>0</v>
      </c>
      <c r="L238" s="45">
        <v>0</v>
      </c>
      <c r="M238" s="45">
        <v>0</v>
      </c>
      <c r="N238" s="45">
        <v>0</v>
      </c>
      <c r="O238" s="45">
        <v>0</v>
      </c>
      <c r="P238" s="45"/>
      <c r="Q238" s="45">
        <v>0</v>
      </c>
      <c r="R238" s="45">
        <v>0</v>
      </c>
      <c r="S238" s="45">
        <v>0</v>
      </c>
      <c r="T238" s="45">
        <v>0</v>
      </c>
      <c r="U238" s="45">
        <v>0</v>
      </c>
      <c r="V238" s="45">
        <v>0</v>
      </c>
      <c r="W238" s="45">
        <v>0</v>
      </c>
      <c r="X238" s="45">
        <v>0</v>
      </c>
      <c r="Y238" s="45">
        <v>0</v>
      </c>
      <c r="Z238" s="45">
        <v>0</v>
      </c>
      <c r="AA238" s="45">
        <v>0</v>
      </c>
      <c r="AB238" s="45">
        <v>0</v>
      </c>
      <c r="AC238" s="45">
        <v>0</v>
      </c>
      <c r="AE238" s="47">
        <v>0</v>
      </c>
      <c r="AF238" s="47">
        <v>0</v>
      </c>
      <c r="AG238" s="47">
        <v>0</v>
      </c>
      <c r="AH238" s="47">
        <v>0</v>
      </c>
      <c r="AI238" s="47">
        <v>0</v>
      </c>
      <c r="AJ238" s="47">
        <v>0</v>
      </c>
      <c r="AK238" s="47">
        <v>0</v>
      </c>
      <c r="AL238" s="47"/>
      <c r="AM238" s="47">
        <v>0</v>
      </c>
      <c r="AN238" s="47">
        <v>0</v>
      </c>
      <c r="AO238" s="47">
        <v>0</v>
      </c>
      <c r="AP238" s="47">
        <v>0</v>
      </c>
      <c r="AQ238" s="47">
        <v>0</v>
      </c>
      <c r="AR238" s="47">
        <v>0</v>
      </c>
      <c r="AS238" s="47">
        <v>0</v>
      </c>
      <c r="AT238" s="47">
        <v>0</v>
      </c>
      <c r="AU238" s="47">
        <v>0</v>
      </c>
      <c r="AV238" s="47">
        <v>0</v>
      </c>
      <c r="AW238" s="47">
        <v>0</v>
      </c>
      <c r="AX238" s="33">
        <v>0</v>
      </c>
      <c r="AY238" s="33">
        <v>0</v>
      </c>
      <c r="AZ238" s="45">
        <v>0</v>
      </c>
      <c r="BA238" s="45">
        <v>0</v>
      </c>
      <c r="BB238" s="45">
        <v>0</v>
      </c>
      <c r="BC238" s="45">
        <v>0</v>
      </c>
      <c r="BD238" s="45">
        <v>0</v>
      </c>
      <c r="BE238" s="52"/>
      <c r="BF238" s="52"/>
    </row>
    <row r="239" spans="1:58">
      <c r="A239" s="36" t="s">
        <v>450</v>
      </c>
      <c r="B239" s="32" t="s">
        <v>59</v>
      </c>
      <c r="C239" s="32" t="s">
        <v>60</v>
      </c>
      <c r="D239" s="45">
        <v>0</v>
      </c>
      <c r="E239" s="45">
        <v>0</v>
      </c>
      <c r="F239" s="45">
        <v>0</v>
      </c>
      <c r="G239" s="45">
        <v>0</v>
      </c>
      <c r="H239" s="45">
        <v>0</v>
      </c>
      <c r="I239" s="45">
        <v>0</v>
      </c>
      <c r="J239" s="45">
        <v>0</v>
      </c>
      <c r="K239" s="45">
        <v>0</v>
      </c>
      <c r="L239" s="45">
        <v>0</v>
      </c>
      <c r="M239" s="45">
        <v>0</v>
      </c>
      <c r="N239" s="45">
        <v>0</v>
      </c>
      <c r="O239" s="45">
        <v>0</v>
      </c>
      <c r="P239" s="45">
        <v>0</v>
      </c>
      <c r="Q239" s="45">
        <v>0</v>
      </c>
      <c r="R239" s="45">
        <v>0</v>
      </c>
      <c r="S239" s="45">
        <v>0</v>
      </c>
      <c r="T239" s="45">
        <v>0</v>
      </c>
      <c r="U239" s="45">
        <v>0</v>
      </c>
      <c r="V239" s="45">
        <v>0</v>
      </c>
      <c r="W239" s="45">
        <v>0</v>
      </c>
      <c r="X239" s="45">
        <v>0</v>
      </c>
      <c r="Y239" s="45">
        <v>0</v>
      </c>
      <c r="Z239" s="45">
        <v>0</v>
      </c>
      <c r="AA239" s="45">
        <v>0</v>
      </c>
      <c r="AB239" s="45">
        <v>0</v>
      </c>
      <c r="AC239" s="45">
        <v>0</v>
      </c>
      <c r="AE239" s="47">
        <v>0</v>
      </c>
      <c r="AF239" s="47">
        <v>0</v>
      </c>
      <c r="AG239" s="47">
        <v>0</v>
      </c>
      <c r="AH239" s="47">
        <v>0</v>
      </c>
      <c r="AI239" s="47">
        <v>0</v>
      </c>
      <c r="AJ239" s="47">
        <v>0</v>
      </c>
      <c r="AK239" s="47">
        <v>0</v>
      </c>
      <c r="AL239" s="47">
        <v>0</v>
      </c>
      <c r="AM239" s="47">
        <v>0</v>
      </c>
      <c r="AN239" s="47">
        <v>0</v>
      </c>
      <c r="AO239" s="47">
        <v>0</v>
      </c>
      <c r="AP239" s="47">
        <v>0</v>
      </c>
      <c r="AQ239" s="47">
        <v>0</v>
      </c>
      <c r="AR239" s="47">
        <v>0</v>
      </c>
      <c r="AS239" s="47">
        <v>0</v>
      </c>
      <c r="AT239" s="47">
        <v>0</v>
      </c>
      <c r="AU239" s="47">
        <v>0</v>
      </c>
      <c r="AV239" s="47">
        <v>0</v>
      </c>
      <c r="AW239" s="47">
        <v>0</v>
      </c>
      <c r="AX239" s="33">
        <v>0</v>
      </c>
      <c r="AY239" s="33">
        <v>0</v>
      </c>
      <c r="AZ239" s="45">
        <v>0</v>
      </c>
      <c r="BA239" s="45">
        <v>0</v>
      </c>
      <c r="BB239" s="45">
        <v>0</v>
      </c>
      <c r="BC239" s="45">
        <v>0</v>
      </c>
      <c r="BD239" s="45">
        <v>0</v>
      </c>
      <c r="BE239" s="52"/>
      <c r="BF239" s="52"/>
    </row>
    <row r="240" spans="1:58">
      <c r="A240" s="36" t="s">
        <v>451</v>
      </c>
      <c r="B240" s="32" t="s">
        <v>61</v>
      </c>
      <c r="C240" s="32" t="s">
        <v>62</v>
      </c>
      <c r="D240" s="45">
        <v>2078.2629890007488</v>
      </c>
      <c r="E240" s="45">
        <v>2250.5245605008208</v>
      </c>
      <c r="F240" s="45">
        <v>2340.9355401797857</v>
      </c>
      <c r="G240" s="45">
        <v>3028.4783670960833</v>
      </c>
      <c r="H240" s="45">
        <v>2914.3707501704921</v>
      </c>
      <c r="I240" s="45">
        <v>1914.5914384712482</v>
      </c>
      <c r="J240" s="45">
        <v>1391.7723935683034</v>
      </c>
      <c r="K240" s="45">
        <v>1125.279197863877</v>
      </c>
      <c r="L240" s="45">
        <v>1224.8505199298927</v>
      </c>
      <c r="M240" s="45">
        <v>1207.2213002646045</v>
      </c>
      <c r="N240" s="45">
        <v>4090.5918257719795</v>
      </c>
      <c r="O240" s="45">
        <v>2342.4645590219106</v>
      </c>
      <c r="P240" s="45">
        <v>2774.0892642574004</v>
      </c>
      <c r="Q240" s="45">
        <v>3081.8770000000004</v>
      </c>
      <c r="R240" s="45">
        <v>4496.4980295099704</v>
      </c>
      <c r="S240" s="45">
        <v>3860.6746712730001</v>
      </c>
      <c r="T240" s="45">
        <v>4363.7110000000002</v>
      </c>
      <c r="U240" s="45">
        <v>4473.293999999999</v>
      </c>
      <c r="V240" s="45">
        <v>3757.1040000000012</v>
      </c>
      <c r="W240" s="45">
        <v>3887.9379999999983</v>
      </c>
      <c r="X240" s="45">
        <v>3609.779</v>
      </c>
      <c r="Y240" s="45">
        <v>693.95400000000018</v>
      </c>
      <c r="Z240" s="45">
        <v>1558.1109999999999</v>
      </c>
      <c r="AA240" s="45">
        <v>1570.8450000000003</v>
      </c>
      <c r="AB240" s="45">
        <v>1616.06</v>
      </c>
      <c r="AC240" s="45">
        <v>-526.77499999999986</v>
      </c>
      <c r="AE240" s="47">
        <v>2078.2629890007488</v>
      </c>
      <c r="AF240" s="47">
        <v>4328.7875495015696</v>
      </c>
      <c r="AG240" s="47">
        <v>6669.7230896813553</v>
      </c>
      <c r="AH240" s="47">
        <v>9698.2014567774386</v>
      </c>
      <c r="AI240" s="47">
        <v>2914.3707501704926</v>
      </c>
      <c r="AJ240" s="47">
        <v>4828.9621886417408</v>
      </c>
      <c r="AK240" s="47">
        <v>6220.7345822100442</v>
      </c>
      <c r="AL240" s="47">
        <v>7346.0137800739212</v>
      </c>
      <c r="AM240" s="47">
        <v>1224.8505199298927</v>
      </c>
      <c r="AN240" s="47">
        <v>2432.0718201944969</v>
      </c>
      <c r="AO240" s="47">
        <v>6522.6636459664796</v>
      </c>
      <c r="AP240" s="47">
        <v>8865.1282049883903</v>
      </c>
      <c r="AQ240" s="47">
        <v>2774.0889999999999</v>
      </c>
      <c r="AR240" s="47">
        <v>5855.9660000000003</v>
      </c>
      <c r="AS240" s="47">
        <v>10352.464</v>
      </c>
      <c r="AT240" s="47">
        <v>14213.138999999999</v>
      </c>
      <c r="AU240" s="47">
        <v>4363.7110000000002</v>
      </c>
      <c r="AV240" s="47">
        <v>8837.0049999999992</v>
      </c>
      <c r="AW240" s="47">
        <v>12594.109</v>
      </c>
      <c r="AX240" s="33">
        <v>16482.046999999999</v>
      </c>
      <c r="AY240" s="33">
        <v>3609.779</v>
      </c>
      <c r="AZ240" s="45">
        <v>4303.7330000000002</v>
      </c>
      <c r="BA240" s="45">
        <v>5861.8440000000001</v>
      </c>
      <c r="BB240" s="45">
        <v>7432.6890000000003</v>
      </c>
      <c r="BC240" s="45">
        <v>1616.06</v>
      </c>
      <c r="BD240" s="45">
        <v>1089.2850000000001</v>
      </c>
      <c r="BE240" s="52"/>
      <c r="BF240" s="52"/>
    </row>
    <row r="241" spans="1:58">
      <c r="A241" s="36" t="s">
        <v>452</v>
      </c>
      <c r="B241" s="32" t="s">
        <v>63</v>
      </c>
      <c r="C241" s="32" t="s">
        <v>64</v>
      </c>
      <c r="D241" s="45">
        <v>-6445.7591527333816</v>
      </c>
      <c r="E241" s="45">
        <v>-7197.5098162324693</v>
      </c>
      <c r="F241" s="45">
        <v>-7842.8486348441584</v>
      </c>
      <c r="G241" s="45">
        <v>-20784.750773207372</v>
      </c>
      <c r="H241" s="45">
        <v>-9794.7649824179498</v>
      </c>
      <c r="I241" s="45">
        <v>-9566.3258135929391</v>
      </c>
      <c r="J241" s="45">
        <v>-11459.486989820303</v>
      </c>
      <c r="K241" s="45">
        <v>-10503.806251601549</v>
      </c>
      <c r="L241" s="45">
        <v>-11310.949639521679</v>
      </c>
      <c r="M241" s="45">
        <v>-10649.607836200734</v>
      </c>
      <c r="N241" s="45">
        <v>-12930.055818874298</v>
      </c>
      <c r="O241" s="45">
        <v>-13694.535318803006</v>
      </c>
      <c r="P241" s="45">
        <v>-17291.12734169274</v>
      </c>
      <c r="Q241" s="45">
        <v>-18516.816000000003</v>
      </c>
      <c r="R241" s="45">
        <v>-19244.288415769799</v>
      </c>
      <c r="S241" s="45">
        <v>-24412.415899463005</v>
      </c>
      <c r="T241" s="45">
        <v>-20199.632999999998</v>
      </c>
      <c r="U241" s="45">
        <v>-21340.579999999998</v>
      </c>
      <c r="V241" s="45">
        <v>-8898.0970000000016</v>
      </c>
      <c r="W241" s="45">
        <v>-19476.212</v>
      </c>
      <c r="X241" s="45">
        <v>-17259.794000000002</v>
      </c>
      <c r="Y241" s="45">
        <v>-13756.995999999999</v>
      </c>
      <c r="Z241" s="45">
        <v>-7768.5589999999938</v>
      </c>
      <c r="AA241" s="45">
        <v>-14925.460000000006</v>
      </c>
      <c r="AB241" s="45">
        <v>-14650.800999999999</v>
      </c>
      <c r="AC241" s="45">
        <v>-12692.457999999999</v>
      </c>
      <c r="AE241" s="47">
        <v>-6445.7591527333816</v>
      </c>
      <c r="AF241" s="47">
        <v>-13643.268968965851</v>
      </c>
      <c r="AG241" s="47">
        <v>-21486.117603810009</v>
      </c>
      <c r="AH241" s="47">
        <v>-42270.868377017381</v>
      </c>
      <c r="AI241" s="47">
        <v>-10980.700747964231</v>
      </c>
      <c r="AJ241" s="47">
        <v>-22362.279819652627</v>
      </c>
      <c r="AK241" s="47">
        <v>-33821.766809472931</v>
      </c>
      <c r="AL241" s="47">
        <v>-44325.573061074479</v>
      </c>
      <c r="AM241" s="47">
        <v>-10896.59113545157</v>
      </c>
      <c r="AN241" s="47">
        <v>-21546.198971652306</v>
      </c>
      <c r="AO241" s="47">
        <v>-34476.254790526596</v>
      </c>
      <c r="AP241" s="47">
        <v>-48170.790109329602</v>
      </c>
      <c r="AQ241" s="47">
        <v>-17291.674999999999</v>
      </c>
      <c r="AR241" s="47">
        <v>-35808.491000000002</v>
      </c>
      <c r="AS241" s="47">
        <v>-55049.71</v>
      </c>
      <c r="AT241" s="47">
        <v>-80100.924999999988</v>
      </c>
      <c r="AU241" s="47">
        <v>-20199.632999999998</v>
      </c>
      <c r="AV241" s="47">
        <v>-41540.212999999996</v>
      </c>
      <c r="AW241" s="47">
        <v>-50438.31</v>
      </c>
      <c r="AX241" s="33">
        <v>-69914.521999999997</v>
      </c>
      <c r="AY241" s="33">
        <v>-17259.794000000002</v>
      </c>
      <c r="AZ241" s="33">
        <v>-31016.79</v>
      </c>
      <c r="BA241" s="33">
        <v>-38785.348999999995</v>
      </c>
      <c r="BB241" s="33">
        <v>-53710.809000000001</v>
      </c>
      <c r="BC241" s="40">
        <v>-14650.800999999999</v>
      </c>
      <c r="BD241" s="40">
        <v>-27343.258999999998</v>
      </c>
      <c r="BE241" s="52"/>
      <c r="BF241" s="52"/>
    </row>
    <row r="242" spans="1:58">
      <c r="A242" s="36" t="s">
        <v>566</v>
      </c>
      <c r="B242" s="80" t="s">
        <v>65</v>
      </c>
      <c r="C242" s="80" t="s">
        <v>66</v>
      </c>
      <c r="D242" s="86">
        <v>-0.95995108409351815</v>
      </c>
      <c r="E242" s="86">
        <v>-8.5688718151968715</v>
      </c>
      <c r="F242" s="86">
        <v>-2.3738612739361997</v>
      </c>
      <c r="G242" s="86">
        <v>-38.354196511667396</v>
      </c>
      <c r="H242" s="86">
        <v>99.815305105921652</v>
      </c>
      <c r="I242" s="86">
        <v>69.965690818324219</v>
      </c>
      <c r="J242" s="86">
        <v>0.67402975711229374</v>
      </c>
      <c r="K242" s="86">
        <v>-379.47449014288213</v>
      </c>
      <c r="L242" s="86">
        <v>-0.92727931790250295</v>
      </c>
      <c r="M242" s="86">
        <v>16.566416817007848</v>
      </c>
      <c r="N242" s="86">
        <v>206.24133866358534</v>
      </c>
      <c r="O242" s="86">
        <v>-1656.614453349488</v>
      </c>
      <c r="P242" s="86">
        <v>0.54815585401229328</v>
      </c>
      <c r="Q242" s="86">
        <v>1.0000000766012818E-3</v>
      </c>
      <c r="R242" s="86">
        <v>-3.0692576166911749</v>
      </c>
      <c r="S242" s="86">
        <v>638.79875571869343</v>
      </c>
      <c r="T242" s="86">
        <v>0</v>
      </c>
      <c r="U242" s="86">
        <v>1.0000000474974513E-3</v>
      </c>
      <c r="V242" s="86">
        <v>-5802.3919999999489</v>
      </c>
      <c r="W242" s="86">
        <v>5802.391999999847</v>
      </c>
      <c r="X242" s="86">
        <v>9.9999998565181158E-4</v>
      </c>
      <c r="Y242" s="86">
        <v>-9.9999998565181158E-4</v>
      </c>
      <c r="Z242" s="86">
        <v>0</v>
      </c>
      <c r="AA242" s="86">
        <v>0</v>
      </c>
      <c r="AB242" s="86">
        <v>3.0000000078871381E-3</v>
      </c>
      <c r="AC242" s="86">
        <v>-3.9999999644351192E-3</v>
      </c>
      <c r="AD242" s="37"/>
      <c r="AE242" s="87">
        <v>-0.95995108409351815</v>
      </c>
      <c r="AF242" s="87">
        <v>-9.5288228992903896</v>
      </c>
      <c r="AG242" s="87">
        <v>-11.902684173226589</v>
      </c>
      <c r="AH242" s="87">
        <v>-50.256880684893986</v>
      </c>
      <c r="AI242" s="87">
        <v>99.815305105983498</v>
      </c>
      <c r="AJ242" s="87">
        <v>169.78099592427316</v>
      </c>
      <c r="AK242" s="87">
        <v>170.45502568138909</v>
      </c>
      <c r="AL242" s="87">
        <v>-209.01946446149668</v>
      </c>
      <c r="AM242" s="87">
        <v>-0.92727931785884721</v>
      </c>
      <c r="AN242" s="87">
        <v>15.63913749915082</v>
      </c>
      <c r="AO242" s="87">
        <v>221.98047616275289</v>
      </c>
      <c r="AP242" s="87">
        <v>-1434.6339771867351</v>
      </c>
      <c r="AQ242" s="87">
        <v>3.637978807091713E-11</v>
      </c>
      <c r="AR242" s="87">
        <v>1.0000001129810698E-3</v>
      </c>
      <c r="AS242" s="87">
        <v>1.0000001420849003E-3</v>
      </c>
      <c r="AT242" s="87">
        <v>0</v>
      </c>
      <c r="AU242" s="87">
        <v>0</v>
      </c>
      <c r="AV242" s="87">
        <v>1.0000000474974513E-3</v>
      </c>
      <c r="AW242" s="87">
        <v>-5802.3909999999014</v>
      </c>
      <c r="AX242" s="84">
        <v>9.9999994563404471E-4</v>
      </c>
      <c r="AY242" s="84">
        <v>9.9999998565181158E-4</v>
      </c>
      <c r="AZ242" s="84">
        <v>0</v>
      </c>
      <c r="BA242" s="84">
        <v>0</v>
      </c>
      <c r="BB242" s="84">
        <v>0</v>
      </c>
      <c r="BC242" s="84">
        <v>3.0000000078871381E-3</v>
      </c>
      <c r="BD242" s="84">
        <v>-9.9999995654798113E-4</v>
      </c>
      <c r="BE242" s="52"/>
      <c r="BF242" s="52"/>
    </row>
    <row r="243" spans="1:58">
      <c r="A243" s="36" t="s">
        <v>453</v>
      </c>
      <c r="B243" s="32" t="s">
        <v>67</v>
      </c>
      <c r="C243" s="32" t="s">
        <v>68</v>
      </c>
      <c r="D243" s="45">
        <v>0</v>
      </c>
      <c r="E243" s="45">
        <v>0</v>
      </c>
      <c r="F243" s="45">
        <v>0</v>
      </c>
      <c r="G243" s="45">
        <v>0</v>
      </c>
      <c r="H243" s="45">
        <v>0</v>
      </c>
      <c r="I243" s="45">
        <v>0</v>
      </c>
      <c r="J243" s="45">
        <v>0</v>
      </c>
      <c r="K243" s="45">
        <v>0</v>
      </c>
      <c r="L243" s="45">
        <v>0</v>
      </c>
      <c r="M243" s="45">
        <v>0</v>
      </c>
      <c r="N243" s="45">
        <v>0</v>
      </c>
      <c r="O243" s="45">
        <v>0</v>
      </c>
      <c r="P243" s="45">
        <v>0</v>
      </c>
      <c r="Q243" s="45">
        <v>0</v>
      </c>
      <c r="R243" s="45">
        <v>0</v>
      </c>
      <c r="S243" s="45">
        <v>0</v>
      </c>
      <c r="T243" s="45">
        <v>0</v>
      </c>
      <c r="U243" s="45">
        <v>0</v>
      </c>
      <c r="V243" s="45">
        <v>0</v>
      </c>
      <c r="W243" s="45">
        <v>0</v>
      </c>
      <c r="X243" s="45">
        <v>0</v>
      </c>
      <c r="Y243" s="45">
        <v>0</v>
      </c>
      <c r="Z243" s="45">
        <v>0</v>
      </c>
      <c r="AA243" s="45">
        <v>0</v>
      </c>
      <c r="AB243" s="45">
        <v>0</v>
      </c>
      <c r="AC243" s="45">
        <v>0</v>
      </c>
      <c r="AE243" s="47">
        <v>0</v>
      </c>
      <c r="AF243" s="47">
        <v>0</v>
      </c>
      <c r="AG243" s="47">
        <v>0</v>
      </c>
      <c r="AH243" s="47">
        <v>0</v>
      </c>
      <c r="AI243" s="47">
        <v>0</v>
      </c>
      <c r="AJ243" s="47">
        <v>0</v>
      </c>
      <c r="AK243" s="47">
        <v>0</v>
      </c>
      <c r="AL243" s="47">
        <v>0</v>
      </c>
      <c r="AM243" s="47">
        <v>0</v>
      </c>
      <c r="AN243" s="47">
        <v>0</v>
      </c>
      <c r="AO243" s="47">
        <v>0</v>
      </c>
      <c r="AP243" s="47">
        <v>0</v>
      </c>
      <c r="AQ243" s="47">
        <v>0</v>
      </c>
      <c r="AR243" s="47">
        <v>0</v>
      </c>
      <c r="AS243" s="47">
        <v>0</v>
      </c>
      <c r="AT243" s="47">
        <v>0</v>
      </c>
      <c r="AU243" s="47">
        <v>0</v>
      </c>
      <c r="AV243" s="47">
        <v>0</v>
      </c>
      <c r="AW243" s="47">
        <v>0</v>
      </c>
      <c r="AX243" s="33">
        <v>0</v>
      </c>
      <c r="AY243" s="33">
        <v>0</v>
      </c>
      <c r="AZ243" s="45">
        <v>0</v>
      </c>
      <c r="BA243" s="45">
        <v>0</v>
      </c>
      <c r="BB243" s="45">
        <v>0</v>
      </c>
      <c r="BC243" s="40">
        <v>0</v>
      </c>
      <c r="BD243" s="40">
        <v>0</v>
      </c>
      <c r="BE243" s="52"/>
      <c r="BF243" s="52"/>
    </row>
    <row r="244" spans="1:58" s="37" customFormat="1">
      <c r="A244" s="81"/>
      <c r="B244" s="80" t="s">
        <v>78</v>
      </c>
      <c r="C244" s="80" t="s">
        <v>79</v>
      </c>
      <c r="D244" s="86">
        <v>-0.95995108409351815</v>
      </c>
      <c r="E244" s="86">
        <v>-8.5688718151968715</v>
      </c>
      <c r="F244" s="86">
        <v>-2.3738612739361997</v>
      </c>
      <c r="G244" s="86">
        <v>-38.354196511667396</v>
      </c>
      <c r="H244" s="86">
        <v>99.815305105921652</v>
      </c>
      <c r="I244" s="86">
        <v>69.965690818324219</v>
      </c>
      <c r="J244" s="86">
        <v>0.67402975711229374</v>
      </c>
      <c r="K244" s="86">
        <v>-379.47449014288213</v>
      </c>
      <c r="L244" s="86">
        <v>-0.92727931785884721</v>
      </c>
      <c r="M244" s="86">
        <v>16.566416817007848</v>
      </c>
      <c r="N244" s="86">
        <v>206.24133866358534</v>
      </c>
      <c r="O244" s="86">
        <v>-1656.614453349488</v>
      </c>
      <c r="P244" s="86">
        <v>0.54815585401229305</v>
      </c>
      <c r="Q244" s="86">
        <v>1.0000000766012818E-3</v>
      </c>
      <c r="R244" s="86">
        <v>-3.0692576166911749</v>
      </c>
      <c r="S244" s="86">
        <v>638.79875571869343</v>
      </c>
      <c r="T244" s="86">
        <v>0</v>
      </c>
      <c r="U244" s="86">
        <v>1.0000000474974513E-3</v>
      </c>
      <c r="V244" s="86">
        <v>-5802.3919999999489</v>
      </c>
      <c r="W244" s="86">
        <v>5802.391999999847</v>
      </c>
      <c r="X244" s="86">
        <v>9.9999998565181158E-4</v>
      </c>
      <c r="Y244" s="86">
        <v>-9.9999998565181158E-4</v>
      </c>
      <c r="Z244" s="86">
        <v>0</v>
      </c>
      <c r="AA244" s="86">
        <v>0</v>
      </c>
      <c r="AB244" s="86">
        <v>3.0000000078871381E-3</v>
      </c>
      <c r="AC244" s="86">
        <v>-3.9999999644351192E-3</v>
      </c>
      <c r="AE244" s="87">
        <v>-0.95995108409351815</v>
      </c>
      <c r="AF244" s="87">
        <v>-9.5288228992903896</v>
      </c>
      <c r="AG244" s="87">
        <v>-11.902684173226589</v>
      </c>
      <c r="AH244" s="87">
        <v>-50.256880684893986</v>
      </c>
      <c r="AI244" s="87">
        <v>99.815305105983498</v>
      </c>
      <c r="AJ244" s="87">
        <v>169.78099592427316</v>
      </c>
      <c r="AK244" s="87">
        <v>170.45502568138545</v>
      </c>
      <c r="AL244" s="87">
        <v>-209.01946446149668</v>
      </c>
      <c r="AM244" s="87">
        <v>-0.92727931785884721</v>
      </c>
      <c r="AN244" s="87">
        <v>15.63913749915082</v>
      </c>
      <c r="AO244" s="87">
        <v>221.98047616275289</v>
      </c>
      <c r="AP244" s="87">
        <v>-1434.6339771867351</v>
      </c>
      <c r="AQ244" s="87">
        <v>3.637978807091713E-11</v>
      </c>
      <c r="AR244" s="87">
        <v>1.0000001129810698E-3</v>
      </c>
      <c r="AS244" s="87">
        <v>1.0000001420849003E-3</v>
      </c>
      <c r="AT244" s="87">
        <v>0</v>
      </c>
      <c r="AU244" s="87">
        <v>0</v>
      </c>
      <c r="AV244" s="87">
        <v>1.0000000474974513E-3</v>
      </c>
      <c r="AW244" s="87">
        <v>-5802.3909999999014</v>
      </c>
      <c r="AX244" s="84">
        <v>9.9999994563404471E-4</v>
      </c>
      <c r="AY244" s="84">
        <v>9.9999998565181158E-4</v>
      </c>
      <c r="AZ244" s="84">
        <v>0</v>
      </c>
      <c r="BA244" s="84">
        <v>0</v>
      </c>
      <c r="BB244" s="84">
        <v>0</v>
      </c>
      <c r="BC244" s="84">
        <v>3.0000000078871381E-3</v>
      </c>
      <c r="BD244" s="84">
        <v>-9.9999995654798113E-4</v>
      </c>
      <c r="BE244" s="52"/>
      <c r="BF244" s="52"/>
    </row>
    <row r="245" spans="1:58">
      <c r="A245" s="36" t="s">
        <v>454</v>
      </c>
      <c r="B245" s="32" t="s">
        <v>80</v>
      </c>
      <c r="C245" s="32" t="s">
        <v>81</v>
      </c>
      <c r="D245" s="45"/>
      <c r="E245" s="45"/>
      <c r="F245" s="45"/>
      <c r="G245" s="45"/>
      <c r="H245" s="45"/>
      <c r="I245" s="45"/>
      <c r="J245" s="45"/>
      <c r="K245" s="45">
        <v>0</v>
      </c>
      <c r="L245" s="45">
        <v>0</v>
      </c>
      <c r="M245" s="45">
        <v>0</v>
      </c>
      <c r="N245" s="45">
        <v>0</v>
      </c>
      <c r="O245" s="45">
        <v>0</v>
      </c>
      <c r="P245" s="45">
        <v>0</v>
      </c>
      <c r="Q245" s="45">
        <v>0</v>
      </c>
      <c r="R245" s="45">
        <v>0</v>
      </c>
      <c r="S245" s="45">
        <v>0</v>
      </c>
      <c r="T245" s="45">
        <v>0</v>
      </c>
      <c r="U245" s="45">
        <v>0</v>
      </c>
      <c r="V245" s="45">
        <v>5802.3919999999998</v>
      </c>
      <c r="W245" s="45">
        <v>-5802.3919999999998</v>
      </c>
      <c r="X245" s="45">
        <v>0</v>
      </c>
      <c r="Y245" s="45">
        <v>0</v>
      </c>
      <c r="Z245" s="45">
        <v>0</v>
      </c>
      <c r="AA245" s="45">
        <v>0</v>
      </c>
      <c r="AB245" s="45">
        <v>0</v>
      </c>
      <c r="AC245" s="45">
        <v>0</v>
      </c>
      <c r="AE245" s="47"/>
      <c r="AF245" s="47"/>
      <c r="AG245" s="47"/>
      <c r="AH245" s="47"/>
      <c r="AI245" s="47"/>
      <c r="AJ245" s="47"/>
      <c r="AK245" s="47"/>
      <c r="AL245" s="47"/>
      <c r="AM245" s="47">
        <v>0</v>
      </c>
      <c r="AN245" s="47">
        <v>0</v>
      </c>
      <c r="AO245" s="47">
        <v>0</v>
      </c>
      <c r="AP245" s="47">
        <v>0</v>
      </c>
      <c r="AQ245" s="47">
        <v>0</v>
      </c>
      <c r="AR245" s="47">
        <v>0</v>
      </c>
      <c r="AS245" s="47">
        <v>0</v>
      </c>
      <c r="AT245" s="47">
        <v>0</v>
      </c>
      <c r="AU245" s="47">
        <v>0</v>
      </c>
      <c r="AV245" s="47">
        <v>0</v>
      </c>
      <c r="AW245" s="47">
        <v>5802.3919999999998</v>
      </c>
      <c r="AX245" s="33">
        <v>0</v>
      </c>
      <c r="AY245" s="33">
        <v>0</v>
      </c>
      <c r="AZ245" s="33">
        <v>0</v>
      </c>
      <c r="BA245" s="33">
        <v>0</v>
      </c>
      <c r="BB245" s="33">
        <v>0</v>
      </c>
      <c r="BC245" s="40">
        <v>0</v>
      </c>
      <c r="BD245" s="40">
        <v>0</v>
      </c>
      <c r="BE245" s="52"/>
      <c r="BF245" s="52"/>
    </row>
    <row r="246" spans="1:58">
      <c r="A246" s="36" t="s">
        <v>455</v>
      </c>
      <c r="B246" s="80" t="s">
        <v>69</v>
      </c>
      <c r="C246" s="80" t="s">
        <v>70</v>
      </c>
      <c r="D246" s="86">
        <v>-0.95995108409351815</v>
      </c>
      <c r="E246" s="86">
        <v>-8.5688718151968715</v>
      </c>
      <c r="F246" s="86">
        <v>-2.3738612739361997</v>
      </c>
      <c r="G246" s="86">
        <v>-38.354196511667396</v>
      </c>
      <c r="H246" s="86">
        <v>99.815305105921652</v>
      </c>
      <c r="I246" s="86">
        <v>69.965690818324219</v>
      </c>
      <c r="J246" s="86">
        <v>0.67402975711229374</v>
      </c>
      <c r="K246" s="86">
        <v>-379.47449014288213</v>
      </c>
      <c r="L246" s="86">
        <v>-0.92727931790250295</v>
      </c>
      <c r="M246" s="86">
        <v>16.566416817007848</v>
      </c>
      <c r="N246" s="86">
        <v>206.24133866358534</v>
      </c>
      <c r="O246" s="86">
        <v>-1656.614453349488</v>
      </c>
      <c r="P246" s="86">
        <v>0.54815585401229328</v>
      </c>
      <c r="Q246" s="86">
        <v>1.0000000766012818E-3</v>
      </c>
      <c r="R246" s="86">
        <v>-3.0692576166911749</v>
      </c>
      <c r="S246" s="86">
        <v>638.79875571869343</v>
      </c>
      <c r="T246" s="86">
        <v>0</v>
      </c>
      <c r="U246" s="86">
        <v>1.0000000474974513E-3</v>
      </c>
      <c r="V246" s="86">
        <v>5.0931703299283981E-11</v>
      </c>
      <c r="W246" s="86">
        <v>-1.5279510989785194E-10</v>
      </c>
      <c r="X246" s="86">
        <v>9.9999998565181158E-4</v>
      </c>
      <c r="Y246" s="86">
        <v>-9.9999998565181158E-4</v>
      </c>
      <c r="Z246" s="86">
        <v>0</v>
      </c>
      <c r="AA246" s="86">
        <v>0</v>
      </c>
      <c r="AB246" s="86">
        <v>3.0000000078871381E-3</v>
      </c>
      <c r="AC246" s="86">
        <v>-3.9999999644351192E-3</v>
      </c>
      <c r="AD246" s="37"/>
      <c r="AE246" s="87">
        <v>-0.95995108409351815</v>
      </c>
      <c r="AF246" s="87">
        <v>-9.5288228992903896</v>
      </c>
      <c r="AG246" s="87">
        <v>-11.902684173226589</v>
      </c>
      <c r="AH246" s="87">
        <v>-50.256880684893986</v>
      </c>
      <c r="AI246" s="87">
        <v>99.815305105983498</v>
      </c>
      <c r="AJ246" s="87">
        <v>169.78099592427316</v>
      </c>
      <c r="AK246" s="87">
        <v>170.45502568138545</v>
      </c>
      <c r="AL246" s="87">
        <v>-209.01946446149668</v>
      </c>
      <c r="AM246" s="87">
        <v>-0.92727931785884721</v>
      </c>
      <c r="AN246" s="87">
        <v>15.63913749915082</v>
      </c>
      <c r="AO246" s="87">
        <v>221.98047616275289</v>
      </c>
      <c r="AP246" s="87">
        <v>-1434.6339771867351</v>
      </c>
      <c r="AQ246" s="87">
        <v>3.637978807091713E-11</v>
      </c>
      <c r="AR246" s="87">
        <v>1.0000001129810698E-3</v>
      </c>
      <c r="AS246" s="87">
        <v>1.0000001420849003E-3</v>
      </c>
      <c r="AT246" s="87">
        <v>0</v>
      </c>
      <c r="AU246" s="87">
        <v>0</v>
      </c>
      <c r="AV246" s="87">
        <v>1.0000000474974513E-3</v>
      </c>
      <c r="AW246" s="87">
        <v>1.0000000984291546E-3</v>
      </c>
      <c r="AX246" s="84">
        <v>9.9999994563404471E-4</v>
      </c>
      <c r="AY246" s="84">
        <v>9.9999998565181158E-4</v>
      </c>
      <c r="AZ246" s="84">
        <v>0</v>
      </c>
      <c r="BA246" s="84">
        <v>0</v>
      </c>
      <c r="BB246" s="84">
        <v>0</v>
      </c>
      <c r="BC246" s="84">
        <v>3.0000000078871381E-3</v>
      </c>
      <c r="BD246" s="84">
        <v>-9.9999995654798113E-4</v>
      </c>
      <c r="BE246" s="52"/>
      <c r="BF246" s="52"/>
    </row>
    <row r="247" spans="1:58" s="36" customFormat="1">
      <c r="C247" s="85"/>
      <c r="D247" s="85">
        <v>7.2759576141834259E-12</v>
      </c>
      <c r="E247" s="85">
        <v>1.8189894035458565E-12</v>
      </c>
      <c r="F247" s="85">
        <v>2.3646862246096134E-11</v>
      </c>
      <c r="G247" s="85">
        <v>6.5483618527650833E-11</v>
      </c>
      <c r="H247" s="85">
        <v>0</v>
      </c>
      <c r="I247" s="85">
        <v>2.1827872842550278E-11</v>
      </c>
      <c r="J247" s="85">
        <v>1.8189894035458565E-11</v>
      </c>
      <c r="K247" s="85">
        <v>1.3096723705530167E-10</v>
      </c>
      <c r="L247" s="85">
        <v>0</v>
      </c>
      <c r="M247" s="85">
        <v>3.637978807091713E-11</v>
      </c>
      <c r="N247" s="85">
        <v>-6.2718754634261131E-9</v>
      </c>
      <c r="O247" s="85">
        <v>-0.2000000016996637</v>
      </c>
      <c r="P247" s="85">
        <v>7.2759576141834259E-12</v>
      </c>
      <c r="Q247" s="85">
        <v>-2.5465851649641991E-11</v>
      </c>
      <c r="R247" s="85">
        <v>-3.637978807091713E-11</v>
      </c>
      <c r="S247" s="85">
        <v>-5.3842086344957352E-10</v>
      </c>
      <c r="T247" s="85">
        <v>-7.2759576141834259E-12</v>
      </c>
      <c r="U247" s="85">
        <v>-5.4569682106375694E-11</v>
      </c>
      <c r="V247" s="85">
        <v>-2.7284841053187847E-11</v>
      </c>
      <c r="W247" s="85">
        <v>2.5465851649641991E-11</v>
      </c>
      <c r="X247" s="85">
        <v>-1.4551915228366852E-11</v>
      </c>
      <c r="Y247" s="85">
        <v>1.2732925824820995E-11</v>
      </c>
      <c r="Z247" s="85">
        <v>-4.0927261579781771E-11</v>
      </c>
      <c r="AA247" s="85">
        <v>2.1827872842550278E-11</v>
      </c>
      <c r="AB247" s="85">
        <v>-3.637978807091713E-12</v>
      </c>
      <c r="AC247" s="85">
        <v>-2.5465851649641991E-11</v>
      </c>
      <c r="AD247" s="85"/>
      <c r="AE247" s="85">
        <v>7.2759576141834259E-12</v>
      </c>
      <c r="AF247" s="85">
        <v>2.9103830456733704E-11</v>
      </c>
      <c r="AG247" s="85">
        <v>0</v>
      </c>
      <c r="AH247" s="85">
        <v>0</v>
      </c>
      <c r="AI247" s="85">
        <v>5.4569682106375694E-12</v>
      </c>
      <c r="AJ247" s="85">
        <v>1.4551915228366852E-11</v>
      </c>
      <c r="AK247" s="85">
        <v>5.4569682106375694E-11</v>
      </c>
      <c r="AL247" s="85">
        <v>8.7311491370201111E-11</v>
      </c>
      <c r="AM247" s="85">
        <v>0</v>
      </c>
      <c r="AN247" s="85">
        <v>2.9103830456733704E-11</v>
      </c>
      <c r="AO247" s="85">
        <v>-6.4392224885523319E-9</v>
      </c>
      <c r="AP247" s="85">
        <v>-8.1272446550428867E-9</v>
      </c>
      <c r="AQ247" s="85">
        <v>-3.637978807091713E-11</v>
      </c>
      <c r="AR247" s="85">
        <v>0</v>
      </c>
      <c r="AS247" s="85">
        <v>-8.0035533756017685E-11</v>
      </c>
      <c r="AT247" s="85">
        <v>-2.9103830456733704E-11</v>
      </c>
      <c r="AU247" s="85">
        <v>-7.2759576141834259E-12</v>
      </c>
      <c r="AV247" s="85">
        <v>-2.9103830456733704E-11</v>
      </c>
      <c r="AW247" s="85">
        <v>-1.1641532182693481E-10</v>
      </c>
      <c r="AX247" s="85">
        <v>-8.7311491370201111E-11</v>
      </c>
      <c r="AY247" s="85">
        <v>-1.4551915228366852E-11</v>
      </c>
      <c r="AZ247" s="85">
        <v>2.9103830456733704E-11</v>
      </c>
      <c r="BA247" s="85">
        <v>1.4551915228366852E-11</v>
      </c>
      <c r="BB247" s="85">
        <v>3.637978807091713E-11</v>
      </c>
      <c r="BC247" s="85">
        <v>-3.637978807091713E-12</v>
      </c>
      <c r="BD247" s="85">
        <v>-1.4551915228366852E-11</v>
      </c>
      <c r="BE247" s="85"/>
      <c r="BF247" s="85"/>
    </row>
    <row r="249" spans="1:58">
      <c r="B249" s="35" t="s">
        <v>604</v>
      </c>
      <c r="C249" s="39"/>
      <c r="D249" s="39"/>
      <c r="E249" s="39"/>
      <c r="F249" s="39"/>
      <c r="G249" s="39"/>
      <c r="H249" s="39"/>
      <c r="I249" s="39"/>
      <c r="J249" s="39"/>
      <c r="K249" s="39"/>
      <c r="L249" s="39"/>
      <c r="M249" s="39"/>
      <c r="N249" s="39"/>
      <c r="O249" s="39"/>
      <c r="P249" s="39"/>
      <c r="Q249" s="39"/>
      <c r="R249" s="39"/>
      <c r="S249" s="39"/>
      <c r="T249" s="39"/>
      <c r="U249" s="39"/>
      <c r="V249" s="39"/>
      <c r="W249" s="39"/>
      <c r="X249" s="39"/>
      <c r="Y249" s="39"/>
      <c r="Z249" s="39"/>
      <c r="AA249" s="39"/>
      <c r="AB249" s="39"/>
      <c r="AC249" s="39"/>
      <c r="AD249" s="39"/>
      <c r="AE249" s="39"/>
      <c r="AF249" s="39"/>
      <c r="AG249" s="39"/>
      <c r="AH249" s="39"/>
      <c r="AI249" s="39"/>
      <c r="AJ249" s="39"/>
      <c r="AK249" s="39"/>
      <c r="AL249" s="39"/>
      <c r="AM249" s="39"/>
      <c r="AN249" s="39"/>
      <c r="AO249" s="39"/>
      <c r="AP249" s="39"/>
      <c r="AQ249" s="39"/>
      <c r="AR249" s="39"/>
      <c r="AS249" s="39"/>
      <c r="AT249" s="39"/>
      <c r="AU249" s="39"/>
      <c r="AV249" s="39"/>
      <c r="AW249" s="39"/>
      <c r="AX249" s="39"/>
      <c r="AY249" s="39"/>
      <c r="AZ249" s="39"/>
      <c r="BA249" s="39"/>
      <c r="BB249" s="39"/>
      <c r="BC249" s="39"/>
      <c r="BD249" s="39"/>
      <c r="BE249" s="39"/>
      <c r="BF249" s="39"/>
    </row>
    <row r="250" spans="1:58">
      <c r="B250" s="89" t="s">
        <v>603</v>
      </c>
    </row>
    <row r="254" spans="1:58">
      <c r="D254" s="62"/>
      <c r="E254" s="62"/>
      <c r="F254" s="62"/>
      <c r="G254" s="62"/>
      <c r="H254" s="62"/>
      <c r="I254" s="62"/>
      <c r="J254" s="62"/>
      <c r="K254" s="62"/>
      <c r="L254" s="62"/>
      <c r="M254" s="62"/>
      <c r="N254" s="62"/>
      <c r="O254" s="62"/>
      <c r="P254" s="62"/>
      <c r="Q254" s="62"/>
      <c r="R254" s="62"/>
      <c r="S254" s="62"/>
      <c r="T254" s="62"/>
      <c r="U254" s="62"/>
      <c r="V254" s="62"/>
      <c r="W254" s="62"/>
      <c r="X254" s="62"/>
      <c r="Y254" s="62"/>
      <c r="Z254" s="62"/>
      <c r="AA254" s="62"/>
      <c r="AB254" s="62"/>
      <c r="AC254" s="62"/>
      <c r="AD254" s="62"/>
      <c r="AE254" s="62"/>
      <c r="AF254" s="62"/>
      <c r="AG254" s="62"/>
      <c r="AH254" s="62"/>
      <c r="AI254" s="62"/>
      <c r="AJ254" s="62"/>
      <c r="AK254" s="62"/>
      <c r="AL254" s="62"/>
      <c r="AM254" s="62"/>
      <c r="AN254" s="62"/>
      <c r="AO254" s="62"/>
      <c r="AP254" s="62"/>
      <c r="AQ254" s="62"/>
      <c r="AR254" s="62"/>
      <c r="AS254" s="62"/>
      <c r="AT254" s="62"/>
      <c r="AU254" s="62"/>
      <c r="AV254" s="62"/>
      <c r="AW254" s="62"/>
      <c r="AX254" s="62"/>
      <c r="AY254" s="62"/>
      <c r="AZ254" s="62"/>
      <c r="BA254" s="62"/>
      <c r="BB254" s="62"/>
      <c r="BC254" s="62"/>
      <c r="BD254" s="62"/>
    </row>
    <row r="255" spans="1:58">
      <c r="E255" s="62"/>
      <c r="F255" s="62"/>
      <c r="G255" s="62"/>
      <c r="H255" s="62"/>
      <c r="I255" s="62"/>
      <c r="J255" s="62"/>
      <c r="K255" s="62"/>
      <c r="L255" s="62"/>
      <c r="M255" s="62"/>
      <c r="N255" s="62"/>
      <c r="O255" s="62"/>
      <c r="P255" s="62"/>
      <c r="Q255" s="62"/>
      <c r="R255" s="62"/>
      <c r="S255" s="62"/>
      <c r="T255" s="62"/>
      <c r="U255" s="62"/>
      <c r="V255" s="62"/>
      <c r="W255" s="62"/>
      <c r="X255" s="62"/>
      <c r="Y255" s="62"/>
      <c r="Z255" s="62"/>
      <c r="AA255" s="62"/>
      <c r="AB255" s="62"/>
      <c r="AC255" s="62"/>
      <c r="AD255" s="62"/>
      <c r="AE255" s="62"/>
      <c r="AF255" s="62"/>
      <c r="AG255" s="62"/>
      <c r="AH255" s="62"/>
      <c r="AI255" s="62"/>
      <c r="AJ255" s="62"/>
      <c r="AK255" s="62"/>
      <c r="AL255" s="62"/>
      <c r="AM255" s="62"/>
      <c r="AN255" s="62"/>
      <c r="AO255" s="62"/>
      <c r="AP255" s="62"/>
      <c r="AQ255" s="62"/>
      <c r="AR255" s="62"/>
      <c r="AS255" s="62"/>
      <c r="AT255" s="62"/>
      <c r="AU255" s="62"/>
      <c r="AV255" s="62"/>
      <c r="AW255" s="62"/>
      <c r="AX255" s="62"/>
      <c r="AY255" s="62"/>
      <c r="AZ255" s="62"/>
      <c r="BA255" s="62"/>
      <c r="BB255" s="62"/>
      <c r="BC255" s="62"/>
      <c r="BD255" s="62"/>
    </row>
    <row r="256" spans="1:58">
      <c r="E256" s="62"/>
      <c r="F256" s="62"/>
      <c r="G256" s="62"/>
      <c r="H256" s="62"/>
      <c r="I256" s="62"/>
      <c r="J256" s="62"/>
      <c r="K256" s="62"/>
      <c r="L256" s="62"/>
      <c r="M256" s="62"/>
      <c r="N256" s="62"/>
      <c r="O256" s="62"/>
      <c r="P256" s="62"/>
      <c r="Q256" s="62"/>
      <c r="R256" s="62"/>
      <c r="S256" s="62"/>
      <c r="T256" s="62"/>
      <c r="U256" s="62"/>
      <c r="V256" s="62"/>
      <c r="W256" s="62"/>
      <c r="X256" s="62"/>
      <c r="Y256" s="62"/>
      <c r="Z256" s="62"/>
      <c r="AA256" s="62"/>
      <c r="AB256" s="62"/>
      <c r="AC256" s="62"/>
      <c r="AD256" s="62"/>
      <c r="AE256" s="62"/>
      <c r="AF256" s="62"/>
      <c r="AG256" s="62"/>
      <c r="AH256" s="62"/>
      <c r="AI256" s="62"/>
      <c r="AJ256" s="62"/>
      <c r="AK256" s="62"/>
      <c r="AL256" s="62"/>
      <c r="AM256" s="62"/>
      <c r="AN256" s="62"/>
      <c r="AO256" s="62"/>
      <c r="AP256" s="62"/>
      <c r="AQ256" s="62"/>
      <c r="AR256" s="62"/>
      <c r="AS256" s="62"/>
      <c r="AT256" s="62"/>
      <c r="AU256" s="62"/>
      <c r="AV256" s="62"/>
      <c r="AW256" s="62"/>
      <c r="AX256" s="62"/>
      <c r="AY256" s="62"/>
      <c r="AZ256" s="62"/>
      <c r="BA256" s="62"/>
      <c r="BB256" s="62"/>
      <c r="BC256" s="62"/>
      <c r="BD256" s="62"/>
    </row>
    <row r="257" spans="5:56">
      <c r="E257" s="62"/>
      <c r="F257" s="62"/>
      <c r="G257" s="62"/>
      <c r="H257" s="62"/>
      <c r="I257" s="62"/>
      <c r="J257" s="62"/>
      <c r="K257" s="62"/>
      <c r="L257" s="62"/>
      <c r="M257" s="62"/>
      <c r="N257" s="62"/>
      <c r="O257" s="62"/>
      <c r="P257" s="62"/>
      <c r="Q257" s="62"/>
      <c r="R257" s="62"/>
      <c r="S257" s="62"/>
      <c r="T257" s="62"/>
      <c r="U257" s="62"/>
      <c r="V257" s="62"/>
      <c r="W257" s="62"/>
      <c r="X257" s="62"/>
      <c r="Y257" s="62"/>
      <c r="Z257" s="62"/>
      <c r="AA257" s="62"/>
      <c r="AB257" s="62"/>
      <c r="AC257" s="62"/>
      <c r="AD257" s="62"/>
      <c r="AE257" s="62"/>
      <c r="AF257" s="62"/>
      <c r="AG257" s="62"/>
      <c r="AH257" s="62"/>
      <c r="AI257" s="62"/>
      <c r="AJ257" s="62"/>
      <c r="AK257" s="62"/>
      <c r="AL257" s="62"/>
      <c r="AM257" s="62"/>
      <c r="AN257" s="62"/>
      <c r="AO257" s="62"/>
      <c r="AP257" s="62"/>
      <c r="AQ257" s="62"/>
      <c r="AR257" s="62"/>
      <c r="AS257" s="62"/>
      <c r="AT257" s="62"/>
      <c r="AU257" s="62"/>
      <c r="AV257" s="62"/>
      <c r="AW257" s="62"/>
      <c r="AX257" s="62"/>
      <c r="AY257" s="62"/>
      <c r="AZ257" s="62"/>
      <c r="BA257" s="62"/>
      <c r="BB257" s="62"/>
      <c r="BC257" s="62"/>
      <c r="BD257" s="62"/>
    </row>
    <row r="258" spans="5:56">
      <c r="E258" s="62"/>
      <c r="F258" s="62"/>
      <c r="G258" s="62"/>
      <c r="H258" s="62"/>
      <c r="I258" s="62"/>
      <c r="J258" s="62"/>
      <c r="K258" s="62"/>
      <c r="L258" s="62"/>
      <c r="M258" s="62"/>
      <c r="N258" s="62"/>
      <c r="O258" s="62"/>
      <c r="P258" s="62"/>
      <c r="Q258" s="62"/>
      <c r="R258" s="62"/>
      <c r="S258" s="62"/>
      <c r="T258" s="62"/>
      <c r="U258" s="62"/>
      <c r="V258" s="62"/>
      <c r="W258" s="62"/>
      <c r="X258" s="62"/>
      <c r="Y258" s="62"/>
      <c r="Z258" s="62"/>
      <c r="AA258" s="62"/>
      <c r="AB258" s="62"/>
      <c r="AC258" s="62"/>
      <c r="AD258" s="62"/>
      <c r="AE258" s="62"/>
      <c r="AF258" s="62"/>
      <c r="AG258" s="62"/>
      <c r="AH258" s="62"/>
      <c r="AI258" s="62"/>
      <c r="AJ258" s="62"/>
      <c r="AK258" s="62"/>
      <c r="AL258" s="62"/>
      <c r="AM258" s="62"/>
      <c r="AN258" s="62"/>
      <c r="AO258" s="62"/>
      <c r="AP258" s="62"/>
      <c r="AQ258" s="62"/>
      <c r="AR258" s="62"/>
      <c r="AS258" s="62"/>
      <c r="AT258" s="62"/>
      <c r="AU258" s="62"/>
      <c r="AV258" s="62"/>
      <c r="AW258" s="62"/>
      <c r="AX258" s="62"/>
      <c r="AY258" s="62"/>
      <c r="AZ258" s="62"/>
      <c r="BA258" s="62"/>
      <c r="BB258" s="62"/>
      <c r="BC258" s="62"/>
      <c r="BD258" s="62"/>
    </row>
    <row r="259" spans="5:56">
      <c r="E259" s="62"/>
      <c r="F259" s="62"/>
      <c r="G259" s="62"/>
      <c r="H259" s="62"/>
      <c r="I259" s="62"/>
      <c r="J259" s="62"/>
      <c r="K259" s="62"/>
      <c r="L259" s="62"/>
      <c r="M259" s="62"/>
      <c r="N259" s="62"/>
      <c r="O259" s="62"/>
      <c r="P259" s="62"/>
      <c r="Q259" s="62"/>
      <c r="R259" s="62"/>
      <c r="S259" s="62"/>
      <c r="T259" s="62"/>
      <c r="U259" s="62"/>
      <c r="V259" s="62"/>
      <c r="W259" s="62"/>
      <c r="X259" s="62"/>
      <c r="Y259" s="62"/>
      <c r="Z259" s="62"/>
      <c r="AA259" s="62"/>
      <c r="AB259" s="62"/>
      <c r="AC259" s="62"/>
      <c r="AD259" s="62"/>
      <c r="AE259" s="62"/>
      <c r="AF259" s="62"/>
      <c r="AG259" s="62"/>
      <c r="AH259" s="62"/>
      <c r="AI259" s="62"/>
      <c r="AJ259" s="62"/>
      <c r="AK259" s="62"/>
      <c r="AL259" s="62"/>
      <c r="AM259" s="62"/>
      <c r="AN259" s="62"/>
      <c r="AO259" s="62"/>
      <c r="AP259" s="62"/>
      <c r="AQ259" s="62"/>
      <c r="AR259" s="62"/>
      <c r="AS259" s="62"/>
      <c r="AT259" s="62"/>
      <c r="AU259" s="62"/>
      <c r="AV259" s="62"/>
      <c r="AW259" s="62"/>
      <c r="AX259" s="62"/>
      <c r="AY259" s="62"/>
      <c r="AZ259" s="62"/>
      <c r="BA259" s="62"/>
      <c r="BB259" s="62"/>
      <c r="BC259" s="62"/>
      <c r="BD259" s="62"/>
    </row>
    <row r="260" spans="5:56">
      <c r="E260" s="62"/>
      <c r="F260" s="62"/>
      <c r="G260" s="62"/>
      <c r="H260" s="62"/>
      <c r="I260" s="62"/>
      <c r="J260" s="62"/>
      <c r="K260" s="62"/>
      <c r="L260" s="62"/>
      <c r="M260" s="62"/>
      <c r="N260" s="62"/>
      <c r="O260" s="62"/>
      <c r="P260" s="62"/>
      <c r="Q260" s="62"/>
      <c r="R260" s="62"/>
      <c r="S260" s="62"/>
      <c r="T260" s="62"/>
      <c r="U260" s="62"/>
      <c r="V260" s="62"/>
      <c r="W260" s="62"/>
      <c r="X260" s="62"/>
      <c r="Y260" s="62"/>
      <c r="Z260" s="62"/>
      <c r="AA260" s="62"/>
      <c r="AB260" s="62"/>
      <c r="AC260" s="62"/>
      <c r="AD260" s="62"/>
      <c r="AE260" s="62"/>
      <c r="AF260" s="62"/>
      <c r="AG260" s="62"/>
      <c r="AH260" s="62"/>
      <c r="AI260" s="62"/>
      <c r="AJ260" s="62"/>
      <c r="AK260" s="62"/>
      <c r="AL260" s="62"/>
      <c r="AM260" s="62"/>
      <c r="AN260" s="62"/>
      <c r="AO260" s="62"/>
      <c r="AP260" s="62"/>
      <c r="AQ260" s="62"/>
      <c r="AR260" s="62"/>
      <c r="AS260" s="62"/>
      <c r="AT260" s="62"/>
      <c r="AU260" s="62"/>
      <c r="AV260" s="62"/>
      <c r="AW260" s="62"/>
      <c r="AX260" s="62"/>
      <c r="AY260" s="62"/>
      <c r="AZ260" s="62"/>
      <c r="BA260" s="62"/>
      <c r="BB260" s="62"/>
      <c r="BC260" s="62"/>
      <c r="BD260" s="62"/>
    </row>
    <row r="261" spans="5:56">
      <c r="E261" s="62"/>
      <c r="F261" s="62"/>
      <c r="G261" s="62"/>
      <c r="H261" s="62"/>
      <c r="I261" s="62"/>
      <c r="J261" s="62"/>
      <c r="K261" s="62"/>
      <c r="L261" s="62"/>
      <c r="M261" s="62"/>
      <c r="N261" s="62"/>
      <c r="O261" s="62"/>
      <c r="P261" s="62"/>
      <c r="Q261" s="62"/>
      <c r="R261" s="62"/>
      <c r="S261" s="62"/>
      <c r="T261" s="62"/>
      <c r="U261" s="62"/>
      <c r="V261" s="62"/>
      <c r="W261" s="62"/>
      <c r="X261" s="62"/>
      <c r="Y261" s="62"/>
      <c r="Z261" s="62"/>
      <c r="AA261" s="62"/>
      <c r="AB261" s="62"/>
      <c r="AC261" s="62"/>
      <c r="AD261" s="62"/>
      <c r="AE261" s="62"/>
      <c r="AF261" s="62"/>
      <c r="AG261" s="62"/>
      <c r="AH261" s="62"/>
      <c r="AI261" s="62"/>
      <c r="AJ261" s="62"/>
      <c r="AK261" s="62"/>
      <c r="AL261" s="62"/>
      <c r="AM261" s="62"/>
      <c r="AN261" s="62"/>
      <c r="AO261" s="62"/>
      <c r="AP261" s="62"/>
      <c r="AQ261" s="62"/>
      <c r="AR261" s="62"/>
      <c r="AS261" s="62"/>
      <c r="AT261" s="62"/>
      <c r="AU261" s="62"/>
      <c r="AV261" s="62"/>
      <c r="AW261" s="62"/>
      <c r="AX261" s="62"/>
      <c r="AY261" s="62"/>
      <c r="AZ261" s="62"/>
      <c r="BA261" s="62"/>
      <c r="BB261" s="62"/>
      <c r="BC261" s="62"/>
      <c r="BD261" s="62"/>
    </row>
    <row r="262" spans="5:56">
      <c r="E262" s="62"/>
      <c r="F262" s="62"/>
      <c r="G262" s="62"/>
      <c r="H262" s="62"/>
      <c r="I262" s="62"/>
      <c r="J262" s="62"/>
      <c r="K262" s="62"/>
      <c r="L262" s="62"/>
      <c r="M262" s="62"/>
      <c r="N262" s="62"/>
      <c r="O262" s="62"/>
      <c r="P262" s="62"/>
      <c r="Q262" s="62"/>
      <c r="R262" s="62"/>
      <c r="S262" s="62"/>
      <c r="T262" s="62"/>
      <c r="U262" s="62"/>
      <c r="V262" s="62"/>
      <c r="W262" s="62"/>
      <c r="X262" s="62"/>
      <c r="Y262" s="62"/>
      <c r="Z262" s="62"/>
      <c r="AA262" s="62"/>
      <c r="AB262" s="62"/>
      <c r="AC262" s="62"/>
      <c r="AD262" s="62"/>
      <c r="AE262" s="62"/>
      <c r="AF262" s="62"/>
      <c r="AG262" s="62"/>
      <c r="AH262" s="62"/>
      <c r="AI262" s="62"/>
      <c r="AJ262" s="62"/>
      <c r="AK262" s="62"/>
      <c r="AL262" s="62"/>
      <c r="AM262" s="62"/>
      <c r="AN262" s="62"/>
      <c r="AO262" s="62"/>
      <c r="AP262" s="62"/>
      <c r="AQ262" s="62"/>
      <c r="AR262" s="62"/>
      <c r="AS262" s="62"/>
      <c r="AT262" s="62"/>
      <c r="AU262" s="62"/>
      <c r="AV262" s="62"/>
      <c r="AW262" s="62"/>
      <c r="AX262" s="62"/>
      <c r="AY262" s="62"/>
      <c r="AZ262" s="62"/>
      <c r="BA262" s="62"/>
      <c r="BB262" s="62"/>
      <c r="BC262" s="62"/>
      <c r="BD262" s="62"/>
    </row>
    <row r="263" spans="5:56">
      <c r="E263" s="62"/>
      <c r="F263" s="62"/>
      <c r="G263" s="62"/>
      <c r="H263" s="62"/>
      <c r="I263" s="62"/>
      <c r="J263" s="62"/>
      <c r="K263" s="62"/>
      <c r="L263" s="62"/>
      <c r="M263" s="62"/>
      <c r="N263" s="62"/>
      <c r="O263" s="62"/>
      <c r="P263" s="62"/>
      <c r="Q263" s="62"/>
      <c r="R263" s="62"/>
      <c r="S263" s="62"/>
      <c r="T263" s="62"/>
      <c r="U263" s="62"/>
      <c r="V263" s="62"/>
      <c r="W263" s="62"/>
      <c r="X263" s="62"/>
      <c r="Y263" s="62"/>
      <c r="Z263" s="62"/>
      <c r="AA263" s="62"/>
      <c r="AB263" s="62"/>
      <c r="AC263" s="62"/>
      <c r="AD263" s="62"/>
      <c r="AE263" s="62"/>
      <c r="AF263" s="62"/>
      <c r="AG263" s="62"/>
      <c r="AH263" s="62"/>
      <c r="AI263" s="62"/>
      <c r="AJ263" s="62"/>
      <c r="AK263" s="62"/>
      <c r="AL263" s="62"/>
      <c r="AM263" s="62"/>
      <c r="AN263" s="62"/>
      <c r="AO263" s="62"/>
      <c r="AP263" s="62"/>
      <c r="AQ263" s="62"/>
      <c r="AR263" s="62"/>
      <c r="AS263" s="62"/>
      <c r="AT263" s="62"/>
      <c r="AU263" s="62"/>
      <c r="AV263" s="62"/>
      <c r="AW263" s="62"/>
      <c r="AX263" s="62"/>
      <c r="AY263" s="62"/>
      <c r="AZ263" s="62"/>
      <c r="BA263" s="62"/>
      <c r="BB263" s="62"/>
      <c r="BC263" s="62"/>
      <c r="BD263" s="62"/>
    </row>
    <row r="264" spans="5:56">
      <c r="E264" s="62"/>
      <c r="F264" s="62"/>
      <c r="G264" s="62"/>
      <c r="H264" s="62"/>
      <c r="I264" s="62"/>
      <c r="J264" s="62"/>
      <c r="K264" s="62"/>
      <c r="L264" s="62"/>
      <c r="M264" s="62"/>
      <c r="N264" s="62"/>
      <c r="O264" s="62"/>
      <c r="P264" s="62"/>
      <c r="Q264" s="62"/>
      <c r="R264" s="62"/>
      <c r="S264" s="62"/>
      <c r="T264" s="62"/>
      <c r="U264" s="62"/>
      <c r="V264" s="62"/>
      <c r="W264" s="62"/>
      <c r="X264" s="62"/>
      <c r="Y264" s="62"/>
      <c r="Z264" s="62"/>
      <c r="AA264" s="62"/>
      <c r="AB264" s="62"/>
      <c r="AC264" s="62"/>
      <c r="AD264" s="62"/>
      <c r="AE264" s="62"/>
      <c r="AF264" s="62"/>
      <c r="AG264" s="62"/>
      <c r="AH264" s="62"/>
      <c r="AI264" s="62"/>
      <c r="AJ264" s="62"/>
      <c r="AK264" s="62"/>
      <c r="AL264" s="62"/>
      <c r="AM264" s="62"/>
      <c r="AN264" s="62"/>
      <c r="AO264" s="62"/>
      <c r="AP264" s="62"/>
      <c r="AQ264" s="62"/>
      <c r="AR264" s="62"/>
      <c r="AS264" s="62"/>
      <c r="AT264" s="62"/>
      <c r="AU264" s="62"/>
      <c r="AV264" s="62"/>
      <c r="AW264" s="62"/>
      <c r="AX264" s="62"/>
      <c r="AY264" s="62"/>
      <c r="AZ264" s="62"/>
      <c r="BA264" s="62"/>
      <c r="BB264" s="62"/>
      <c r="BC264" s="62"/>
      <c r="BD264" s="62"/>
    </row>
    <row r="265" spans="5:56">
      <c r="E265" s="62"/>
      <c r="F265" s="62"/>
      <c r="G265" s="62"/>
      <c r="H265" s="62"/>
      <c r="I265" s="62"/>
      <c r="J265" s="62"/>
      <c r="K265" s="62"/>
      <c r="L265" s="62"/>
      <c r="M265" s="62"/>
      <c r="N265" s="62"/>
      <c r="O265" s="62"/>
      <c r="P265" s="62"/>
      <c r="Q265" s="62"/>
      <c r="R265" s="62"/>
      <c r="S265" s="62"/>
      <c r="T265" s="62"/>
      <c r="U265" s="62"/>
      <c r="V265" s="62"/>
      <c r="W265" s="62"/>
      <c r="X265" s="62"/>
      <c r="Y265" s="62"/>
      <c r="Z265" s="62"/>
      <c r="AA265" s="62"/>
      <c r="AB265" s="62"/>
      <c r="AC265" s="62"/>
      <c r="AD265" s="62"/>
      <c r="AE265" s="62"/>
      <c r="AF265" s="62"/>
      <c r="AG265" s="62"/>
      <c r="AH265" s="62"/>
      <c r="AI265" s="62"/>
      <c r="AJ265" s="62"/>
      <c r="AK265" s="62"/>
      <c r="AL265" s="62"/>
      <c r="AM265" s="62"/>
      <c r="AN265" s="62"/>
      <c r="AO265" s="62"/>
      <c r="AP265" s="62"/>
      <c r="AQ265" s="62"/>
      <c r="AR265" s="62"/>
      <c r="AS265" s="62"/>
      <c r="AT265" s="62"/>
      <c r="AU265" s="62"/>
      <c r="AV265" s="62"/>
      <c r="AW265" s="62"/>
      <c r="AX265" s="62"/>
      <c r="AY265" s="62"/>
      <c r="AZ265" s="62"/>
      <c r="BA265" s="62"/>
      <c r="BB265" s="62"/>
      <c r="BC265" s="62"/>
      <c r="BD265" s="62"/>
    </row>
    <row r="266" spans="5:56">
      <c r="E266" s="62"/>
      <c r="F266" s="62"/>
      <c r="G266" s="62"/>
      <c r="H266" s="62"/>
      <c r="I266" s="62"/>
      <c r="J266" s="62"/>
      <c r="K266" s="62"/>
      <c r="L266" s="62"/>
      <c r="M266" s="62"/>
      <c r="N266" s="62"/>
      <c r="O266" s="62"/>
      <c r="P266" s="62"/>
      <c r="Q266" s="62"/>
      <c r="R266" s="62"/>
      <c r="S266" s="62"/>
      <c r="T266" s="62"/>
      <c r="U266" s="62"/>
      <c r="V266" s="62"/>
      <c r="W266" s="62"/>
      <c r="X266" s="62"/>
      <c r="Y266" s="62"/>
      <c r="Z266" s="62"/>
      <c r="AA266" s="62"/>
      <c r="AB266" s="62"/>
      <c r="AC266" s="62"/>
      <c r="AD266" s="62"/>
      <c r="AE266" s="62"/>
      <c r="AF266" s="62"/>
      <c r="AG266" s="62"/>
      <c r="AH266" s="62"/>
      <c r="AI266" s="62"/>
      <c r="AJ266" s="62"/>
      <c r="AK266" s="62"/>
      <c r="AL266" s="62"/>
      <c r="AM266" s="62"/>
      <c r="AN266" s="62"/>
      <c r="AO266" s="62"/>
      <c r="AP266" s="62"/>
      <c r="AQ266" s="62"/>
      <c r="AR266" s="62"/>
      <c r="AS266" s="62"/>
      <c r="AT266" s="62"/>
      <c r="AU266" s="62"/>
      <c r="AV266" s="62"/>
      <c r="AW266" s="62"/>
      <c r="AX266" s="62"/>
      <c r="AY266" s="62"/>
      <c r="AZ266" s="62"/>
      <c r="BA266" s="62"/>
      <c r="BB266" s="62"/>
      <c r="BC266" s="62"/>
      <c r="BD266" s="62"/>
    </row>
    <row r="267" spans="5:56">
      <c r="E267" s="62"/>
      <c r="F267" s="62"/>
      <c r="G267" s="62"/>
      <c r="H267" s="62"/>
      <c r="I267" s="62"/>
      <c r="J267" s="62"/>
      <c r="K267" s="62"/>
      <c r="L267" s="62"/>
      <c r="M267" s="62"/>
      <c r="N267" s="62"/>
      <c r="O267" s="62"/>
      <c r="P267" s="62"/>
      <c r="Q267" s="62"/>
      <c r="R267" s="62"/>
      <c r="S267" s="62"/>
      <c r="T267" s="62"/>
      <c r="U267" s="62"/>
      <c r="V267" s="62"/>
      <c r="W267" s="62"/>
      <c r="X267" s="62"/>
      <c r="Y267" s="62"/>
      <c r="Z267" s="62"/>
      <c r="AA267" s="62"/>
      <c r="AB267" s="62"/>
      <c r="AC267" s="62"/>
      <c r="AD267" s="62"/>
      <c r="AE267" s="62"/>
      <c r="AF267" s="62"/>
      <c r="AG267" s="62"/>
      <c r="AH267" s="62"/>
      <c r="AI267" s="62"/>
      <c r="AJ267" s="62"/>
      <c r="AK267" s="62"/>
      <c r="AL267" s="62"/>
      <c r="AM267" s="62"/>
      <c r="AN267" s="62"/>
      <c r="AO267" s="62"/>
      <c r="AP267" s="62"/>
      <c r="AQ267" s="62"/>
      <c r="AR267" s="62"/>
      <c r="AS267" s="62"/>
      <c r="AT267" s="62"/>
      <c r="AU267" s="62"/>
      <c r="AV267" s="62"/>
      <c r="AW267" s="62"/>
      <c r="AX267" s="62"/>
      <c r="AY267" s="62"/>
      <c r="AZ267" s="62"/>
      <c r="BA267" s="62"/>
      <c r="BB267" s="62"/>
      <c r="BC267" s="62"/>
      <c r="BD267" s="62"/>
    </row>
    <row r="268" spans="5:56">
      <c r="E268" s="62"/>
      <c r="F268" s="62"/>
      <c r="G268" s="62"/>
      <c r="H268" s="62"/>
      <c r="I268" s="62"/>
      <c r="J268" s="62"/>
      <c r="K268" s="62"/>
      <c r="L268" s="62"/>
      <c r="M268" s="62"/>
      <c r="N268" s="62"/>
      <c r="O268" s="62"/>
      <c r="P268" s="62"/>
      <c r="Q268" s="62"/>
      <c r="R268" s="62"/>
      <c r="S268" s="62"/>
      <c r="T268" s="62"/>
      <c r="U268" s="62"/>
      <c r="V268" s="62"/>
      <c r="W268" s="62"/>
      <c r="X268" s="62"/>
      <c r="Y268" s="62"/>
      <c r="Z268" s="62"/>
      <c r="AA268" s="62"/>
      <c r="AB268" s="62"/>
      <c r="AC268" s="62"/>
      <c r="AD268" s="62"/>
      <c r="AE268" s="62"/>
      <c r="AF268" s="62"/>
      <c r="AG268" s="62"/>
      <c r="AH268" s="62"/>
      <c r="AI268" s="62"/>
      <c r="AJ268" s="62"/>
      <c r="AK268" s="62"/>
      <c r="AL268" s="62"/>
      <c r="AM268" s="62"/>
      <c r="AN268" s="62"/>
      <c r="AO268" s="62"/>
      <c r="AP268" s="62"/>
      <c r="AQ268" s="62"/>
      <c r="AR268" s="62"/>
      <c r="AS268" s="62"/>
      <c r="AT268" s="62"/>
      <c r="AU268" s="62"/>
      <c r="AV268" s="62"/>
      <c r="AW268" s="62"/>
      <c r="AX268" s="62"/>
      <c r="AY268" s="62"/>
      <c r="AZ268" s="62"/>
      <c r="BA268" s="62"/>
      <c r="BB268" s="62"/>
      <c r="BC268" s="62"/>
      <c r="BD268" s="62"/>
    </row>
    <row r="269" spans="5:56">
      <c r="E269" s="62"/>
      <c r="F269" s="62"/>
      <c r="G269" s="62"/>
      <c r="H269" s="62"/>
      <c r="I269" s="62"/>
      <c r="J269" s="62"/>
      <c r="K269" s="62"/>
      <c r="L269" s="62"/>
      <c r="M269" s="62"/>
      <c r="N269" s="62"/>
      <c r="O269" s="62"/>
      <c r="P269" s="62"/>
      <c r="Q269" s="62"/>
      <c r="R269" s="62"/>
      <c r="S269" s="62"/>
      <c r="T269" s="62"/>
      <c r="U269" s="62"/>
      <c r="V269" s="62"/>
      <c r="W269" s="62"/>
      <c r="X269" s="62"/>
      <c r="Y269" s="62"/>
      <c r="Z269" s="62"/>
      <c r="AA269" s="62"/>
      <c r="AB269" s="62"/>
      <c r="AC269" s="62"/>
      <c r="AD269" s="62"/>
      <c r="AE269" s="62"/>
      <c r="AF269" s="62"/>
      <c r="AG269" s="62"/>
      <c r="AH269" s="62"/>
      <c r="AI269" s="62"/>
      <c r="AJ269" s="62"/>
      <c r="AK269" s="62"/>
      <c r="AL269" s="62"/>
      <c r="AM269" s="62"/>
      <c r="AN269" s="62"/>
      <c r="AO269" s="62"/>
      <c r="AP269" s="62"/>
      <c r="AQ269" s="62"/>
      <c r="AR269" s="62"/>
      <c r="AS269" s="62"/>
      <c r="AT269" s="62"/>
      <c r="AU269" s="62"/>
      <c r="AV269" s="62"/>
      <c r="AW269" s="62"/>
      <c r="AX269" s="62"/>
      <c r="AY269" s="62"/>
      <c r="AZ269" s="62"/>
      <c r="BA269" s="62"/>
      <c r="BB269" s="62"/>
      <c r="BC269" s="62"/>
      <c r="BD269" s="62"/>
    </row>
    <row r="270" spans="5:56">
      <c r="E270" s="62"/>
      <c r="F270" s="62"/>
      <c r="G270" s="62"/>
      <c r="H270" s="62"/>
      <c r="I270" s="62"/>
      <c r="J270" s="62"/>
      <c r="K270" s="62"/>
      <c r="L270" s="62"/>
      <c r="M270" s="62"/>
      <c r="N270" s="62"/>
      <c r="O270" s="62"/>
      <c r="P270" s="62"/>
      <c r="Q270" s="62"/>
      <c r="R270" s="62"/>
      <c r="S270" s="62"/>
      <c r="T270" s="62"/>
      <c r="U270" s="62"/>
      <c r="V270" s="62"/>
      <c r="W270" s="62"/>
      <c r="X270" s="62"/>
      <c r="Y270" s="62"/>
      <c r="Z270" s="62"/>
      <c r="AA270" s="62"/>
      <c r="AB270" s="62"/>
      <c r="AC270" s="62"/>
      <c r="AD270" s="62"/>
      <c r="AE270" s="62"/>
      <c r="AF270" s="62"/>
      <c r="AG270" s="62"/>
      <c r="AH270" s="62"/>
      <c r="AI270" s="62"/>
      <c r="AJ270" s="62"/>
      <c r="AK270" s="62"/>
      <c r="AL270" s="62"/>
      <c r="AM270" s="62"/>
      <c r="AN270" s="62"/>
      <c r="AO270" s="62"/>
      <c r="AP270" s="62"/>
      <c r="AQ270" s="62"/>
      <c r="AR270" s="62"/>
      <c r="AS270" s="62"/>
      <c r="AT270" s="62"/>
      <c r="AU270" s="62"/>
      <c r="AV270" s="62"/>
      <c r="AW270" s="62"/>
      <c r="AX270" s="62"/>
      <c r="AY270" s="62"/>
      <c r="AZ270" s="62"/>
      <c r="BA270" s="62"/>
      <c r="BB270" s="62"/>
      <c r="BC270" s="62"/>
      <c r="BD270" s="62"/>
    </row>
    <row r="271" spans="5:56">
      <c r="E271" s="62"/>
      <c r="F271" s="62"/>
      <c r="G271" s="62"/>
      <c r="H271" s="62"/>
      <c r="I271" s="62"/>
      <c r="J271" s="62"/>
      <c r="K271" s="62"/>
      <c r="L271" s="62"/>
      <c r="M271" s="62"/>
      <c r="N271" s="62"/>
      <c r="O271" s="62"/>
      <c r="P271" s="62"/>
      <c r="Q271" s="62"/>
      <c r="R271" s="62"/>
      <c r="S271" s="62"/>
      <c r="T271" s="62"/>
      <c r="U271" s="62"/>
      <c r="V271" s="62"/>
      <c r="W271" s="62"/>
      <c r="X271" s="62"/>
      <c r="Y271" s="62"/>
      <c r="Z271" s="62"/>
      <c r="AA271" s="62"/>
      <c r="AB271" s="62"/>
      <c r="AC271" s="62"/>
      <c r="AD271" s="62"/>
      <c r="AE271" s="62"/>
      <c r="AF271" s="62"/>
      <c r="AG271" s="62"/>
      <c r="AH271" s="62"/>
      <c r="AI271" s="62"/>
      <c r="AJ271" s="62"/>
      <c r="AK271" s="62"/>
      <c r="AL271" s="62"/>
      <c r="AM271" s="62"/>
      <c r="AN271" s="62"/>
      <c r="AO271" s="62"/>
      <c r="AP271" s="62"/>
      <c r="AQ271" s="62"/>
      <c r="AR271" s="62"/>
      <c r="AS271" s="62"/>
      <c r="AT271" s="62"/>
      <c r="AU271" s="62"/>
      <c r="AV271" s="62"/>
      <c r="AW271" s="62"/>
      <c r="AX271" s="62"/>
      <c r="AY271" s="62"/>
      <c r="AZ271" s="62"/>
      <c r="BA271" s="62"/>
      <c r="BB271" s="62"/>
      <c r="BC271" s="62"/>
      <c r="BD271" s="62"/>
    </row>
    <row r="272" spans="5:56">
      <c r="E272" s="62"/>
      <c r="F272" s="62"/>
      <c r="G272" s="62"/>
      <c r="H272" s="62"/>
      <c r="I272" s="62"/>
      <c r="J272" s="62"/>
      <c r="K272" s="62"/>
      <c r="L272" s="62"/>
      <c r="M272" s="62"/>
      <c r="N272" s="62"/>
      <c r="O272" s="62"/>
      <c r="P272" s="62"/>
      <c r="Q272" s="62"/>
      <c r="R272" s="62"/>
      <c r="S272" s="62"/>
      <c r="T272" s="62"/>
      <c r="U272" s="62"/>
      <c r="V272" s="62"/>
      <c r="W272" s="62"/>
      <c r="X272" s="62"/>
      <c r="Y272" s="62"/>
      <c r="Z272" s="62"/>
      <c r="AA272" s="62"/>
      <c r="AB272" s="62"/>
      <c r="AC272" s="62"/>
      <c r="AD272" s="62"/>
      <c r="AE272" s="62"/>
      <c r="AF272" s="62"/>
      <c r="AG272" s="62"/>
      <c r="AH272" s="62"/>
      <c r="AI272" s="62"/>
      <c r="AJ272" s="62"/>
      <c r="AK272" s="62"/>
      <c r="AL272" s="62"/>
      <c r="AM272" s="62"/>
      <c r="AN272" s="62"/>
      <c r="AO272" s="62"/>
      <c r="AP272" s="62"/>
      <c r="AQ272" s="62"/>
      <c r="AR272" s="62"/>
      <c r="AS272" s="62"/>
      <c r="AT272" s="62"/>
      <c r="AU272" s="62"/>
      <c r="AV272" s="62"/>
      <c r="AW272" s="62"/>
      <c r="AX272" s="62"/>
      <c r="AY272" s="62"/>
      <c r="AZ272" s="62"/>
      <c r="BA272" s="62"/>
      <c r="BB272" s="62"/>
      <c r="BC272" s="62"/>
      <c r="BD272" s="62"/>
    </row>
    <row r="273" spans="5:56">
      <c r="E273" s="62"/>
      <c r="F273" s="62"/>
      <c r="G273" s="62"/>
      <c r="H273" s="62"/>
      <c r="I273" s="62"/>
      <c r="J273" s="62"/>
      <c r="K273" s="62"/>
      <c r="L273" s="62"/>
      <c r="M273" s="62"/>
      <c r="N273" s="62"/>
      <c r="O273" s="62"/>
      <c r="P273" s="62"/>
      <c r="Q273" s="62"/>
      <c r="R273" s="62"/>
      <c r="S273" s="62"/>
      <c r="T273" s="62"/>
      <c r="U273" s="62"/>
      <c r="V273" s="62"/>
      <c r="W273" s="62"/>
      <c r="X273" s="62"/>
      <c r="Y273" s="62"/>
      <c r="Z273" s="62"/>
      <c r="AA273" s="62"/>
      <c r="AB273" s="62"/>
      <c r="AC273" s="62"/>
      <c r="AD273" s="62"/>
      <c r="AE273" s="62"/>
      <c r="AF273" s="62"/>
      <c r="AG273" s="62"/>
      <c r="AH273" s="62"/>
      <c r="AI273" s="62"/>
      <c r="AJ273" s="62"/>
      <c r="AK273" s="62"/>
      <c r="AL273" s="62"/>
      <c r="AM273" s="62"/>
      <c r="AN273" s="62"/>
      <c r="AO273" s="62"/>
      <c r="AP273" s="62"/>
      <c r="AQ273" s="62"/>
      <c r="AR273" s="62"/>
      <c r="AS273" s="62"/>
      <c r="AT273" s="62"/>
      <c r="AU273" s="62"/>
      <c r="AV273" s="62"/>
      <c r="AW273" s="62"/>
      <c r="AX273" s="62"/>
      <c r="AY273" s="62"/>
      <c r="AZ273" s="62"/>
      <c r="BA273" s="62"/>
      <c r="BB273" s="62"/>
      <c r="BC273" s="62"/>
      <c r="BD273" s="62"/>
    </row>
    <row r="274" spans="5:56">
      <c r="E274" s="62"/>
      <c r="F274" s="62"/>
      <c r="G274" s="62"/>
      <c r="H274" s="62"/>
      <c r="I274" s="62"/>
      <c r="J274" s="62"/>
      <c r="K274" s="62"/>
      <c r="L274" s="62"/>
      <c r="M274" s="62"/>
      <c r="N274" s="62"/>
      <c r="O274" s="62"/>
      <c r="P274" s="62"/>
      <c r="Q274" s="62"/>
      <c r="R274" s="62"/>
      <c r="S274" s="62"/>
      <c r="T274" s="62"/>
      <c r="U274" s="62"/>
      <c r="V274" s="62"/>
      <c r="W274" s="62"/>
      <c r="X274" s="62"/>
      <c r="Y274" s="62"/>
      <c r="Z274" s="62"/>
      <c r="AA274" s="62"/>
      <c r="AB274" s="62"/>
      <c r="AC274" s="62"/>
      <c r="AD274" s="62"/>
      <c r="AE274" s="62"/>
      <c r="AF274" s="62"/>
      <c r="AG274" s="62"/>
      <c r="AH274" s="62"/>
      <c r="AI274" s="62"/>
      <c r="AJ274" s="62"/>
      <c r="AK274" s="62"/>
      <c r="AL274" s="62"/>
      <c r="AM274" s="62"/>
      <c r="AN274" s="62"/>
      <c r="AO274" s="62"/>
      <c r="AP274" s="62"/>
      <c r="AQ274" s="62"/>
      <c r="AR274" s="62"/>
      <c r="AS274" s="62"/>
      <c r="AT274" s="62"/>
      <c r="AU274" s="62"/>
      <c r="AV274" s="62"/>
      <c r="AW274" s="62"/>
      <c r="AX274" s="62"/>
      <c r="AY274" s="62"/>
      <c r="AZ274" s="62"/>
      <c r="BA274" s="62"/>
      <c r="BB274" s="62"/>
      <c r="BC274" s="62"/>
      <c r="BD274" s="62"/>
    </row>
    <row r="275" spans="5:56">
      <c r="E275" s="62"/>
      <c r="F275" s="62"/>
      <c r="G275" s="62"/>
      <c r="H275" s="62"/>
      <c r="I275" s="62"/>
      <c r="J275" s="62"/>
      <c r="K275" s="62"/>
      <c r="L275" s="62"/>
      <c r="M275" s="62"/>
      <c r="N275" s="62"/>
      <c r="O275" s="62"/>
      <c r="P275" s="62"/>
      <c r="Q275" s="62"/>
      <c r="R275" s="62"/>
      <c r="S275" s="62"/>
      <c r="T275" s="62"/>
      <c r="U275" s="62"/>
      <c r="V275" s="62"/>
      <c r="W275" s="62"/>
      <c r="X275" s="62"/>
      <c r="Y275" s="62"/>
      <c r="Z275" s="62"/>
      <c r="AA275" s="62"/>
      <c r="AB275" s="62"/>
      <c r="AC275" s="62"/>
      <c r="AD275" s="62"/>
      <c r="AE275" s="62"/>
      <c r="AF275" s="62"/>
      <c r="AG275" s="62"/>
      <c r="AH275" s="62"/>
      <c r="AI275" s="62"/>
      <c r="AJ275" s="62"/>
      <c r="AK275" s="62"/>
      <c r="AL275" s="62"/>
      <c r="AM275" s="62"/>
      <c r="AN275" s="62"/>
      <c r="AO275" s="62"/>
      <c r="AP275" s="62"/>
      <c r="AQ275" s="62"/>
      <c r="AR275" s="62"/>
      <c r="AS275" s="62"/>
      <c r="AT275" s="62"/>
      <c r="AU275" s="62"/>
      <c r="AV275" s="62"/>
      <c r="AW275" s="62"/>
      <c r="AX275" s="62"/>
      <c r="AY275" s="62"/>
      <c r="AZ275" s="62"/>
      <c r="BA275" s="62"/>
      <c r="BB275" s="62"/>
      <c r="BC275" s="62"/>
      <c r="BD275" s="62"/>
    </row>
    <row r="276" spans="5:56">
      <c r="E276" s="62"/>
      <c r="F276" s="62"/>
      <c r="G276" s="62"/>
      <c r="H276" s="62"/>
      <c r="I276" s="62"/>
      <c r="J276" s="62"/>
      <c r="K276" s="62"/>
      <c r="L276" s="62"/>
      <c r="M276" s="62"/>
      <c r="N276" s="62"/>
      <c r="O276" s="62"/>
      <c r="P276" s="62"/>
      <c r="Q276" s="62"/>
      <c r="R276" s="62"/>
      <c r="S276" s="62"/>
      <c r="T276" s="62"/>
      <c r="U276" s="62"/>
      <c r="V276" s="62"/>
      <c r="W276" s="62"/>
      <c r="X276" s="62"/>
      <c r="Y276" s="62"/>
      <c r="Z276" s="62"/>
      <c r="AA276" s="62"/>
      <c r="AB276" s="62"/>
      <c r="AC276" s="62"/>
      <c r="AD276" s="62"/>
      <c r="AE276" s="62"/>
      <c r="AF276" s="62"/>
      <c r="AG276" s="62"/>
      <c r="AH276" s="62"/>
      <c r="AI276" s="62"/>
      <c r="AJ276" s="62"/>
      <c r="AK276" s="62"/>
      <c r="AL276" s="62"/>
      <c r="AM276" s="62"/>
      <c r="AN276" s="62"/>
      <c r="AO276" s="62"/>
      <c r="AP276" s="62"/>
      <c r="AQ276" s="62"/>
      <c r="AR276" s="62"/>
      <c r="AS276" s="62"/>
      <c r="AT276" s="62"/>
      <c r="AU276" s="62"/>
      <c r="AV276" s="62"/>
      <c r="AW276" s="62"/>
      <c r="AX276" s="62"/>
      <c r="AY276" s="62"/>
      <c r="AZ276" s="62"/>
      <c r="BA276" s="62"/>
      <c r="BB276" s="62"/>
      <c r="BC276" s="62"/>
      <c r="BD276" s="62"/>
    </row>
    <row r="277" spans="5:56">
      <c r="E277" s="62"/>
      <c r="F277" s="62"/>
      <c r="G277" s="62"/>
      <c r="H277" s="62"/>
      <c r="I277" s="62"/>
      <c r="J277" s="62"/>
      <c r="K277" s="62"/>
      <c r="L277" s="62"/>
      <c r="M277" s="62"/>
      <c r="N277" s="62"/>
      <c r="O277" s="62"/>
      <c r="P277" s="62"/>
      <c r="Q277" s="62"/>
      <c r="R277" s="62"/>
      <c r="S277" s="62"/>
      <c r="T277" s="62"/>
      <c r="U277" s="62"/>
      <c r="V277" s="62"/>
      <c r="W277" s="62"/>
      <c r="X277" s="62"/>
      <c r="Y277" s="62"/>
      <c r="Z277" s="62"/>
      <c r="AA277" s="62"/>
      <c r="AB277" s="62"/>
      <c r="AC277" s="62"/>
      <c r="AD277" s="62"/>
      <c r="AE277" s="62"/>
      <c r="AF277" s="62"/>
      <c r="AG277" s="62"/>
      <c r="AH277" s="62"/>
      <c r="AI277" s="62"/>
      <c r="AJ277" s="62"/>
      <c r="AK277" s="62"/>
      <c r="AL277" s="62"/>
      <c r="AM277" s="62"/>
      <c r="AN277" s="62"/>
      <c r="AO277" s="62"/>
      <c r="AP277" s="62"/>
      <c r="AQ277" s="62"/>
      <c r="AR277" s="62"/>
      <c r="AS277" s="62"/>
      <c r="AT277" s="62"/>
      <c r="AU277" s="62"/>
      <c r="AV277" s="62"/>
      <c r="AW277" s="62"/>
      <c r="AX277" s="62"/>
      <c r="AY277" s="62"/>
      <c r="AZ277" s="62"/>
      <c r="BA277" s="62"/>
      <c r="BB277" s="62"/>
      <c r="BC277" s="62"/>
      <c r="BD277" s="62"/>
    </row>
    <row r="278" spans="5:56">
      <c r="E278" s="62"/>
      <c r="F278" s="62"/>
      <c r="G278" s="62"/>
      <c r="H278" s="62"/>
      <c r="I278" s="62"/>
      <c r="J278" s="62"/>
      <c r="K278" s="62"/>
      <c r="L278" s="62"/>
      <c r="M278" s="62"/>
      <c r="N278" s="62"/>
      <c r="O278" s="62"/>
      <c r="P278" s="62"/>
      <c r="Q278" s="62"/>
      <c r="R278" s="62"/>
      <c r="S278" s="62"/>
      <c r="T278" s="62"/>
      <c r="U278" s="62"/>
      <c r="V278" s="62"/>
      <c r="W278" s="62"/>
      <c r="X278" s="62"/>
      <c r="Y278" s="62"/>
      <c r="Z278" s="62"/>
      <c r="AA278" s="62"/>
      <c r="AB278" s="62"/>
      <c r="AC278" s="62"/>
      <c r="AD278" s="62"/>
      <c r="AE278" s="62"/>
      <c r="AF278" s="62"/>
      <c r="AG278" s="62"/>
      <c r="AH278" s="62"/>
      <c r="AI278" s="62"/>
      <c r="AJ278" s="62"/>
      <c r="AK278" s="62"/>
      <c r="AL278" s="62"/>
      <c r="AM278" s="62"/>
      <c r="AN278" s="62"/>
      <c r="AO278" s="62"/>
      <c r="AP278" s="62"/>
      <c r="AQ278" s="62"/>
      <c r="AR278" s="62"/>
      <c r="AS278" s="62"/>
      <c r="AT278" s="62"/>
      <c r="AU278" s="62"/>
      <c r="AV278" s="62"/>
      <c r="AW278" s="62"/>
      <c r="AX278" s="62"/>
      <c r="AY278" s="62"/>
      <c r="AZ278" s="62"/>
      <c r="BA278" s="62"/>
      <c r="BB278" s="62"/>
      <c r="BC278" s="62"/>
      <c r="BD278" s="62"/>
    </row>
    <row r="279" spans="5:56">
      <c r="E279" s="62"/>
      <c r="F279" s="62"/>
      <c r="G279" s="62"/>
      <c r="H279" s="62"/>
      <c r="I279" s="62"/>
      <c r="J279" s="62"/>
      <c r="K279" s="62"/>
      <c r="L279" s="62"/>
      <c r="M279" s="62"/>
      <c r="N279" s="62"/>
      <c r="O279" s="62"/>
      <c r="P279" s="62"/>
      <c r="Q279" s="62"/>
      <c r="R279" s="62"/>
      <c r="S279" s="62"/>
      <c r="T279" s="62"/>
      <c r="U279" s="62"/>
      <c r="V279" s="62"/>
      <c r="W279" s="62"/>
      <c r="X279" s="62"/>
      <c r="Y279" s="62"/>
      <c r="Z279" s="62"/>
      <c r="AA279" s="62"/>
      <c r="AB279" s="62"/>
      <c r="AC279" s="62"/>
      <c r="AD279" s="62"/>
      <c r="AE279" s="62"/>
      <c r="AF279" s="62"/>
      <c r="AG279" s="62"/>
      <c r="AH279" s="62"/>
      <c r="AI279" s="62"/>
      <c r="AJ279" s="62"/>
      <c r="AK279" s="62"/>
      <c r="AL279" s="62"/>
      <c r="AM279" s="62"/>
      <c r="AN279" s="62"/>
      <c r="AO279" s="62"/>
      <c r="AP279" s="62"/>
      <c r="AQ279" s="62"/>
      <c r="AR279" s="62"/>
      <c r="AS279" s="62"/>
      <c r="AT279" s="62"/>
      <c r="AU279" s="62"/>
      <c r="AV279" s="62"/>
      <c r="AW279" s="62"/>
      <c r="AX279" s="62"/>
      <c r="AY279" s="62"/>
      <c r="AZ279" s="62"/>
      <c r="BA279" s="62"/>
      <c r="BB279" s="62"/>
      <c r="BC279" s="62"/>
      <c r="BD279" s="62"/>
    </row>
    <row r="280" spans="5:56">
      <c r="E280" s="62"/>
      <c r="F280" s="62"/>
      <c r="G280" s="62"/>
      <c r="H280" s="62"/>
      <c r="I280" s="62"/>
      <c r="J280" s="62"/>
      <c r="K280" s="62"/>
      <c r="L280" s="62"/>
      <c r="M280" s="62"/>
      <c r="N280" s="62"/>
      <c r="O280" s="62"/>
      <c r="P280" s="62"/>
      <c r="Q280" s="62"/>
      <c r="R280" s="62"/>
      <c r="S280" s="62"/>
      <c r="T280" s="62"/>
      <c r="U280" s="62"/>
      <c r="V280" s="62"/>
      <c r="W280" s="62"/>
      <c r="X280" s="62"/>
      <c r="Y280" s="62"/>
      <c r="Z280" s="62"/>
      <c r="AA280" s="62"/>
      <c r="AB280" s="62"/>
      <c r="AC280" s="62"/>
      <c r="AD280" s="62"/>
      <c r="AE280" s="62"/>
      <c r="AF280" s="62"/>
      <c r="AG280" s="62"/>
      <c r="AH280" s="62"/>
      <c r="AI280" s="62"/>
      <c r="AJ280" s="62"/>
      <c r="AK280" s="62"/>
      <c r="AL280" s="62"/>
      <c r="AM280" s="62"/>
      <c r="AN280" s="62"/>
      <c r="AO280" s="62"/>
      <c r="AP280" s="62"/>
      <c r="AQ280" s="62"/>
      <c r="AR280" s="62"/>
      <c r="AS280" s="62"/>
      <c r="AT280" s="62"/>
      <c r="AU280" s="62"/>
      <c r="AV280" s="62"/>
      <c r="AW280" s="62"/>
      <c r="AX280" s="62"/>
      <c r="AY280" s="62"/>
      <c r="AZ280" s="62"/>
      <c r="BA280" s="62"/>
      <c r="BB280" s="62"/>
      <c r="BC280" s="62"/>
      <c r="BD280" s="62"/>
    </row>
    <row r="281" spans="5:56">
      <c r="E281" s="62"/>
      <c r="F281" s="62"/>
      <c r="G281" s="62"/>
      <c r="H281" s="62"/>
      <c r="I281" s="62"/>
      <c r="J281" s="62"/>
      <c r="K281" s="62"/>
      <c r="L281" s="62"/>
      <c r="M281" s="62"/>
      <c r="N281" s="62"/>
      <c r="O281" s="62"/>
      <c r="P281" s="62"/>
      <c r="Q281" s="62"/>
      <c r="R281" s="62"/>
      <c r="S281" s="62"/>
      <c r="T281" s="62"/>
      <c r="U281" s="62"/>
      <c r="V281" s="62"/>
      <c r="W281" s="62"/>
      <c r="X281" s="62"/>
      <c r="Y281" s="62"/>
      <c r="Z281" s="62"/>
      <c r="AA281" s="62"/>
      <c r="AB281" s="62"/>
      <c r="AC281" s="62"/>
      <c r="AD281" s="62"/>
      <c r="AE281" s="62"/>
      <c r="AF281" s="62"/>
      <c r="AG281" s="62"/>
      <c r="AH281" s="62"/>
      <c r="AI281" s="62"/>
      <c r="AJ281" s="62"/>
      <c r="AK281" s="62"/>
      <c r="AL281" s="62"/>
      <c r="AM281" s="62"/>
      <c r="AN281" s="62"/>
      <c r="AO281" s="62"/>
      <c r="AP281" s="62"/>
      <c r="AQ281" s="62"/>
      <c r="AR281" s="62"/>
      <c r="AS281" s="62"/>
      <c r="AT281" s="62"/>
      <c r="AU281" s="62"/>
      <c r="AV281" s="62"/>
      <c r="AW281" s="62"/>
      <c r="AX281" s="62"/>
      <c r="AY281" s="62"/>
      <c r="AZ281" s="62"/>
      <c r="BA281" s="62"/>
      <c r="BB281" s="62"/>
      <c r="BC281" s="62"/>
      <c r="BD281" s="62"/>
    </row>
    <row r="282" spans="5:56">
      <c r="E282" s="62"/>
      <c r="F282" s="62"/>
      <c r="G282" s="62"/>
      <c r="H282" s="62"/>
      <c r="I282" s="62"/>
      <c r="J282" s="62"/>
      <c r="K282" s="62"/>
      <c r="L282" s="62"/>
      <c r="M282" s="62"/>
      <c r="N282" s="62"/>
      <c r="O282" s="62"/>
      <c r="P282" s="62"/>
      <c r="Q282" s="62"/>
      <c r="R282" s="62"/>
      <c r="S282" s="62"/>
      <c r="T282" s="62"/>
      <c r="U282" s="62"/>
      <c r="V282" s="62"/>
      <c r="W282" s="62"/>
      <c r="X282" s="62"/>
      <c r="Y282" s="62"/>
      <c r="Z282" s="62"/>
      <c r="AA282" s="62"/>
      <c r="AB282" s="62"/>
      <c r="AC282" s="62"/>
      <c r="AD282" s="62"/>
      <c r="AE282" s="62"/>
      <c r="AF282" s="62"/>
      <c r="AG282" s="62"/>
      <c r="AH282" s="62"/>
      <c r="AI282" s="62"/>
      <c r="AJ282" s="62"/>
      <c r="AK282" s="62"/>
      <c r="AL282" s="62"/>
      <c r="AM282" s="62"/>
      <c r="AN282" s="62"/>
      <c r="AO282" s="62"/>
      <c r="AP282" s="62"/>
      <c r="AQ282" s="62"/>
      <c r="AR282" s="62"/>
      <c r="AS282" s="62"/>
      <c r="AT282" s="62"/>
      <c r="AU282" s="62"/>
      <c r="AV282" s="62"/>
      <c r="AW282" s="62"/>
      <c r="AX282" s="62"/>
      <c r="AY282" s="62"/>
      <c r="AZ282" s="62"/>
      <c r="BA282" s="62"/>
      <c r="BB282" s="62"/>
      <c r="BC282" s="62"/>
      <c r="BD282" s="62"/>
    </row>
    <row r="283" spans="5:56">
      <c r="E283" s="62"/>
      <c r="F283" s="62"/>
      <c r="G283" s="62"/>
      <c r="H283" s="62"/>
      <c r="I283" s="62"/>
      <c r="J283" s="62"/>
      <c r="K283" s="62"/>
      <c r="L283" s="62"/>
      <c r="M283" s="62"/>
      <c r="N283" s="62"/>
      <c r="O283" s="62"/>
      <c r="P283" s="62"/>
      <c r="Q283" s="62"/>
      <c r="R283" s="62"/>
      <c r="S283" s="62"/>
      <c r="T283" s="62"/>
      <c r="U283" s="62"/>
      <c r="V283" s="62"/>
      <c r="W283" s="62"/>
      <c r="X283" s="62"/>
      <c r="Y283" s="62"/>
      <c r="Z283" s="62"/>
      <c r="AA283" s="62"/>
      <c r="AB283" s="62"/>
      <c r="AC283" s="62"/>
      <c r="AD283" s="62"/>
      <c r="AE283" s="62"/>
      <c r="AF283" s="62"/>
      <c r="AG283" s="62"/>
      <c r="AH283" s="62"/>
      <c r="AI283" s="62"/>
      <c r="AJ283" s="62"/>
      <c r="AK283" s="62"/>
      <c r="AL283" s="62"/>
      <c r="AM283" s="62"/>
      <c r="AN283" s="62"/>
      <c r="AO283" s="62"/>
      <c r="AP283" s="62"/>
      <c r="AQ283" s="62"/>
      <c r="AR283" s="62"/>
      <c r="AS283" s="62"/>
      <c r="AT283" s="62"/>
      <c r="AU283" s="62"/>
      <c r="AV283" s="62"/>
      <c r="AW283" s="62"/>
      <c r="AX283" s="62"/>
      <c r="AY283" s="62"/>
      <c r="AZ283" s="62"/>
      <c r="BA283" s="62"/>
      <c r="BB283" s="62"/>
      <c r="BC283" s="62"/>
      <c r="BD283" s="62"/>
    </row>
    <row r="284" spans="5:56">
      <c r="E284" s="62"/>
      <c r="F284" s="62"/>
      <c r="G284" s="62"/>
      <c r="H284" s="62"/>
      <c r="I284" s="62"/>
      <c r="J284" s="62"/>
      <c r="K284" s="62"/>
      <c r="L284" s="62"/>
      <c r="M284" s="62"/>
      <c r="N284" s="62"/>
      <c r="O284" s="62"/>
      <c r="P284" s="62"/>
      <c r="Q284" s="62"/>
      <c r="R284" s="62"/>
      <c r="S284" s="62"/>
      <c r="T284" s="62"/>
      <c r="U284" s="62"/>
      <c r="V284" s="62"/>
      <c r="W284" s="62"/>
      <c r="X284" s="62"/>
      <c r="Y284" s="62"/>
      <c r="Z284" s="62"/>
      <c r="AA284" s="62"/>
      <c r="AB284" s="62"/>
      <c r="AC284" s="62"/>
      <c r="AD284" s="62"/>
      <c r="AE284" s="62"/>
      <c r="AF284" s="62"/>
      <c r="AG284" s="62"/>
      <c r="AH284" s="62"/>
      <c r="AI284" s="62"/>
      <c r="AJ284" s="62"/>
      <c r="AK284" s="62"/>
      <c r="AL284" s="62"/>
      <c r="AM284" s="62"/>
      <c r="AN284" s="62"/>
      <c r="AO284" s="62"/>
      <c r="AP284" s="62"/>
      <c r="AQ284" s="62"/>
      <c r="AR284" s="62"/>
      <c r="AS284" s="62"/>
      <c r="AT284" s="62"/>
      <c r="AU284" s="62"/>
      <c r="AV284" s="62"/>
      <c r="AW284" s="62"/>
      <c r="AX284" s="62"/>
      <c r="AY284" s="62"/>
      <c r="AZ284" s="62"/>
      <c r="BA284" s="62"/>
      <c r="BB284" s="62"/>
      <c r="BC284" s="62"/>
      <c r="BD284" s="62"/>
    </row>
    <row r="285" spans="5:56">
      <c r="E285" s="62"/>
      <c r="F285" s="62"/>
      <c r="G285" s="62"/>
      <c r="H285" s="62"/>
      <c r="I285" s="62"/>
      <c r="J285" s="62"/>
      <c r="K285" s="62"/>
      <c r="L285" s="62"/>
      <c r="M285" s="62"/>
      <c r="N285" s="62"/>
      <c r="O285" s="62"/>
      <c r="P285" s="62"/>
      <c r="Q285" s="62"/>
      <c r="R285" s="62"/>
      <c r="S285" s="62"/>
      <c r="T285" s="62"/>
      <c r="U285" s="62"/>
      <c r="V285" s="62"/>
      <c r="W285" s="62"/>
      <c r="X285" s="62"/>
      <c r="Y285" s="62"/>
      <c r="Z285" s="62"/>
      <c r="AA285" s="62"/>
      <c r="AB285" s="62"/>
      <c r="AC285" s="62"/>
      <c r="AD285" s="62"/>
      <c r="AE285" s="62"/>
      <c r="AF285" s="62"/>
      <c r="AG285" s="62"/>
      <c r="AH285" s="62"/>
      <c r="AI285" s="62"/>
      <c r="AJ285" s="62"/>
      <c r="AK285" s="62"/>
      <c r="AL285" s="62"/>
      <c r="AM285" s="62"/>
      <c r="AN285" s="62"/>
      <c r="AO285" s="62"/>
      <c r="AP285" s="62"/>
      <c r="AQ285" s="62"/>
      <c r="AR285" s="62"/>
      <c r="AS285" s="62"/>
      <c r="AT285" s="62"/>
      <c r="AU285" s="62"/>
      <c r="AV285" s="62"/>
      <c r="AW285" s="62"/>
      <c r="AX285" s="62"/>
      <c r="AY285" s="62"/>
      <c r="AZ285" s="62"/>
      <c r="BA285" s="62"/>
      <c r="BB285" s="62"/>
      <c r="BC285" s="62"/>
      <c r="BD285" s="62"/>
    </row>
    <row r="286" spans="5:56">
      <c r="E286" s="62"/>
      <c r="F286" s="62"/>
      <c r="G286" s="62"/>
      <c r="H286" s="62"/>
      <c r="I286" s="62"/>
      <c r="J286" s="62"/>
      <c r="K286" s="62"/>
      <c r="L286" s="62"/>
      <c r="M286" s="62"/>
      <c r="N286" s="62"/>
      <c r="O286" s="62"/>
      <c r="P286" s="62"/>
      <c r="Q286" s="62"/>
      <c r="R286" s="62"/>
      <c r="S286" s="62"/>
      <c r="T286" s="62"/>
      <c r="U286" s="62"/>
      <c r="V286" s="62"/>
      <c r="W286" s="62"/>
      <c r="X286" s="62"/>
      <c r="Y286" s="62"/>
      <c r="Z286" s="62"/>
      <c r="AA286" s="62"/>
      <c r="AB286" s="62"/>
      <c r="AC286" s="62"/>
      <c r="AD286" s="62"/>
      <c r="AE286" s="62"/>
      <c r="AF286" s="62"/>
      <c r="AG286" s="62"/>
      <c r="AH286" s="62"/>
      <c r="AI286" s="62"/>
      <c r="AJ286" s="62"/>
      <c r="AK286" s="62"/>
      <c r="AL286" s="62"/>
      <c r="AM286" s="62"/>
      <c r="AN286" s="62"/>
      <c r="AO286" s="62"/>
      <c r="AP286" s="62"/>
      <c r="AQ286" s="62"/>
      <c r="AR286" s="62"/>
      <c r="AS286" s="62"/>
      <c r="AT286" s="62"/>
      <c r="AU286" s="62"/>
      <c r="AV286" s="62"/>
      <c r="AW286" s="62"/>
      <c r="AX286" s="62"/>
      <c r="AY286" s="62"/>
      <c r="AZ286" s="62"/>
      <c r="BA286" s="62"/>
      <c r="BB286" s="62"/>
      <c r="BC286" s="62"/>
      <c r="BD286" s="62"/>
    </row>
    <row r="287" spans="5:56">
      <c r="E287" s="62"/>
      <c r="F287" s="62"/>
      <c r="G287" s="62"/>
      <c r="H287" s="62"/>
      <c r="I287" s="62"/>
      <c r="J287" s="62"/>
      <c r="K287" s="62"/>
      <c r="L287" s="62"/>
      <c r="M287" s="62"/>
      <c r="N287" s="62"/>
      <c r="O287" s="62"/>
      <c r="P287" s="62"/>
      <c r="Q287" s="62"/>
      <c r="R287" s="62"/>
      <c r="S287" s="62"/>
      <c r="T287" s="62"/>
      <c r="U287" s="62"/>
      <c r="V287" s="62"/>
      <c r="W287" s="62"/>
      <c r="X287" s="62"/>
      <c r="Y287" s="62"/>
      <c r="Z287" s="62"/>
      <c r="AA287" s="62"/>
      <c r="AB287" s="62"/>
      <c r="AC287" s="62"/>
      <c r="AD287" s="62"/>
      <c r="AE287" s="62"/>
      <c r="AF287" s="62"/>
      <c r="AG287" s="62"/>
      <c r="AH287" s="62"/>
      <c r="AI287" s="62"/>
      <c r="AJ287" s="62"/>
      <c r="AK287" s="62"/>
      <c r="AL287" s="62"/>
      <c r="AM287" s="62"/>
      <c r="AN287" s="62"/>
      <c r="AO287" s="62"/>
      <c r="AP287" s="62"/>
      <c r="AQ287" s="62"/>
      <c r="AR287" s="62"/>
      <c r="AS287" s="62"/>
      <c r="AT287" s="62"/>
      <c r="AU287" s="62"/>
      <c r="AV287" s="62"/>
      <c r="AW287" s="62"/>
      <c r="AX287" s="62"/>
      <c r="AY287" s="62"/>
      <c r="AZ287" s="62"/>
      <c r="BA287" s="62"/>
      <c r="BB287" s="62"/>
      <c r="BC287" s="62"/>
      <c r="BD287" s="62"/>
    </row>
    <row r="288" spans="5:56">
      <c r="E288" s="62"/>
      <c r="F288" s="62"/>
      <c r="G288" s="62"/>
      <c r="H288" s="62"/>
      <c r="I288" s="62"/>
      <c r="J288" s="62"/>
      <c r="K288" s="62"/>
      <c r="L288" s="62"/>
      <c r="M288" s="62"/>
      <c r="N288" s="62"/>
      <c r="O288" s="62"/>
      <c r="P288" s="62"/>
      <c r="Q288" s="62"/>
      <c r="R288" s="62"/>
      <c r="S288" s="62"/>
      <c r="T288" s="62"/>
      <c r="U288" s="62"/>
      <c r="V288" s="62"/>
      <c r="W288" s="62"/>
      <c r="X288" s="62"/>
      <c r="Y288" s="62"/>
      <c r="Z288" s="62"/>
      <c r="AA288" s="62"/>
      <c r="AB288" s="62"/>
      <c r="AC288" s="62"/>
      <c r="AD288" s="62"/>
      <c r="AE288" s="62"/>
      <c r="AF288" s="62"/>
      <c r="AG288" s="62"/>
      <c r="AH288" s="62"/>
      <c r="AI288" s="62"/>
      <c r="AJ288" s="62"/>
      <c r="AK288" s="62"/>
      <c r="AL288" s="62"/>
      <c r="AM288" s="62"/>
      <c r="AN288" s="62"/>
      <c r="AO288" s="62"/>
      <c r="AP288" s="62"/>
      <c r="AQ288" s="62"/>
      <c r="AR288" s="62"/>
      <c r="AS288" s="62"/>
      <c r="AT288" s="62"/>
      <c r="AU288" s="62"/>
      <c r="AV288" s="62"/>
      <c r="AW288" s="62"/>
      <c r="AX288" s="62"/>
      <c r="AY288" s="62"/>
      <c r="AZ288" s="62"/>
      <c r="BA288" s="62"/>
      <c r="BB288" s="62"/>
      <c r="BC288" s="62"/>
      <c r="BD288" s="62"/>
    </row>
    <row r="289" spans="5:56">
      <c r="E289" s="62"/>
      <c r="F289" s="62"/>
      <c r="G289" s="62"/>
      <c r="H289" s="62"/>
      <c r="I289" s="62"/>
      <c r="J289" s="62"/>
      <c r="K289" s="62"/>
      <c r="L289" s="62"/>
      <c r="M289" s="62"/>
      <c r="N289" s="62"/>
      <c r="O289" s="62"/>
      <c r="P289" s="62"/>
      <c r="Q289" s="62"/>
      <c r="R289" s="62"/>
      <c r="S289" s="62"/>
      <c r="T289" s="62"/>
      <c r="U289" s="62"/>
      <c r="V289" s="62"/>
      <c r="W289" s="62"/>
      <c r="X289" s="62"/>
      <c r="Y289" s="62"/>
      <c r="Z289" s="62"/>
      <c r="AA289" s="62"/>
      <c r="AB289" s="62"/>
      <c r="AC289" s="62"/>
      <c r="AD289" s="62"/>
      <c r="AE289" s="62"/>
      <c r="AF289" s="62"/>
      <c r="AG289" s="62"/>
      <c r="AH289" s="62"/>
      <c r="AI289" s="62"/>
      <c r="AJ289" s="62"/>
      <c r="AK289" s="62"/>
      <c r="AL289" s="62"/>
      <c r="AM289" s="62"/>
      <c r="AN289" s="62"/>
      <c r="AO289" s="62"/>
      <c r="AP289" s="62"/>
      <c r="AQ289" s="62"/>
      <c r="AR289" s="62"/>
      <c r="AS289" s="62"/>
      <c r="AT289" s="62"/>
      <c r="AU289" s="62"/>
      <c r="AV289" s="62"/>
      <c r="AW289" s="62"/>
      <c r="AX289" s="62"/>
      <c r="AY289" s="62"/>
      <c r="AZ289" s="62"/>
      <c r="BA289" s="62"/>
      <c r="BB289" s="62"/>
      <c r="BC289" s="62"/>
      <c r="BD289" s="62"/>
    </row>
    <row r="290" spans="5:56">
      <c r="E290" s="62"/>
      <c r="F290" s="62"/>
      <c r="G290" s="62"/>
      <c r="H290" s="62"/>
      <c r="I290" s="62"/>
      <c r="J290" s="62"/>
      <c r="K290" s="62"/>
      <c r="L290" s="62"/>
      <c r="M290" s="62"/>
      <c r="N290" s="62"/>
      <c r="O290" s="62"/>
      <c r="P290" s="62"/>
      <c r="Q290" s="62"/>
      <c r="R290" s="62"/>
      <c r="S290" s="62"/>
      <c r="T290" s="62"/>
      <c r="U290" s="62"/>
      <c r="V290" s="62"/>
      <c r="W290" s="62"/>
      <c r="X290" s="62"/>
      <c r="Y290" s="62"/>
      <c r="Z290" s="62"/>
      <c r="AA290" s="62"/>
      <c r="AB290" s="62"/>
      <c r="AC290" s="62"/>
      <c r="AD290" s="62"/>
      <c r="AE290" s="62"/>
      <c r="AF290" s="62"/>
      <c r="AG290" s="62"/>
      <c r="AH290" s="62"/>
      <c r="AI290" s="62"/>
      <c r="AJ290" s="62"/>
      <c r="AK290" s="62"/>
      <c r="AL290" s="62"/>
      <c r="AM290" s="62"/>
      <c r="AN290" s="62"/>
      <c r="AO290" s="62"/>
      <c r="AP290" s="62"/>
      <c r="AQ290" s="62"/>
      <c r="AR290" s="62"/>
      <c r="AS290" s="62"/>
      <c r="AT290" s="62"/>
      <c r="AU290" s="62"/>
      <c r="AV290" s="62"/>
      <c r="AW290" s="62"/>
      <c r="AX290" s="62"/>
      <c r="AY290" s="62"/>
      <c r="AZ290" s="62"/>
      <c r="BA290" s="62"/>
      <c r="BB290" s="62"/>
      <c r="BC290" s="62"/>
      <c r="BD290" s="62"/>
    </row>
    <row r="291" spans="5:56">
      <c r="E291" s="62"/>
      <c r="F291" s="62"/>
      <c r="G291" s="62"/>
      <c r="H291" s="62"/>
      <c r="I291" s="62"/>
      <c r="J291" s="62"/>
      <c r="K291" s="62"/>
      <c r="L291" s="62"/>
      <c r="M291" s="62"/>
      <c r="N291" s="62"/>
      <c r="O291" s="62"/>
      <c r="P291" s="62"/>
      <c r="Q291" s="62"/>
      <c r="R291" s="62"/>
      <c r="S291" s="62"/>
      <c r="T291" s="62"/>
      <c r="U291" s="62"/>
      <c r="V291" s="62"/>
      <c r="W291" s="62"/>
      <c r="X291" s="62"/>
      <c r="Y291" s="62"/>
      <c r="Z291" s="62"/>
      <c r="AA291" s="62"/>
      <c r="AB291" s="62"/>
      <c r="AC291" s="62"/>
      <c r="AD291" s="62"/>
      <c r="AE291" s="62"/>
      <c r="AF291" s="62"/>
      <c r="AG291" s="62"/>
      <c r="AH291" s="62"/>
      <c r="AI291" s="62"/>
      <c r="AJ291" s="62"/>
      <c r="AK291" s="62"/>
      <c r="AL291" s="62"/>
      <c r="AM291" s="62"/>
      <c r="AN291" s="62"/>
      <c r="AO291" s="62"/>
      <c r="AP291" s="62"/>
      <c r="AQ291" s="62"/>
      <c r="AR291" s="62"/>
      <c r="AS291" s="62"/>
      <c r="AT291" s="62"/>
      <c r="AU291" s="62"/>
      <c r="AV291" s="62"/>
      <c r="AW291" s="62"/>
      <c r="AX291" s="62"/>
      <c r="AY291" s="62"/>
      <c r="AZ291" s="62"/>
      <c r="BA291" s="62"/>
      <c r="BB291" s="62"/>
      <c r="BC291" s="62"/>
      <c r="BD291" s="62"/>
    </row>
    <row r="292" spans="5:56">
      <c r="E292" s="62"/>
      <c r="F292" s="62"/>
      <c r="G292" s="62"/>
      <c r="H292" s="62"/>
      <c r="I292" s="62"/>
      <c r="J292" s="62"/>
      <c r="K292" s="62"/>
      <c r="L292" s="62"/>
      <c r="M292" s="62"/>
      <c r="N292" s="62"/>
      <c r="O292" s="62"/>
      <c r="P292" s="62"/>
      <c r="Q292" s="62"/>
      <c r="R292" s="62"/>
      <c r="S292" s="62"/>
      <c r="T292" s="62"/>
      <c r="U292" s="62"/>
      <c r="V292" s="62"/>
      <c r="W292" s="62"/>
      <c r="X292" s="62"/>
      <c r="Y292" s="62"/>
      <c r="Z292" s="62"/>
      <c r="AA292" s="62"/>
      <c r="AB292" s="62"/>
      <c r="AC292" s="62"/>
      <c r="AD292" s="62"/>
      <c r="AE292" s="62"/>
      <c r="AF292" s="62"/>
      <c r="AG292" s="62"/>
      <c r="AH292" s="62"/>
      <c r="AI292" s="62"/>
      <c r="AJ292" s="62"/>
      <c r="AK292" s="62"/>
      <c r="AL292" s="62"/>
      <c r="AM292" s="62"/>
      <c r="AN292" s="62"/>
      <c r="AO292" s="62"/>
      <c r="AP292" s="62"/>
      <c r="AQ292" s="62"/>
      <c r="AR292" s="62"/>
      <c r="AS292" s="62"/>
      <c r="AT292" s="62"/>
      <c r="AU292" s="62"/>
      <c r="AV292" s="62"/>
      <c r="AW292" s="62"/>
      <c r="AX292" s="62"/>
      <c r="AY292" s="62"/>
      <c r="AZ292" s="62"/>
      <c r="BA292" s="62"/>
      <c r="BB292" s="62"/>
      <c r="BC292" s="62"/>
      <c r="BD292" s="62"/>
    </row>
    <row r="293" spans="5:56">
      <c r="E293" s="62"/>
      <c r="F293" s="62"/>
      <c r="G293" s="62"/>
      <c r="H293" s="62"/>
      <c r="I293" s="62"/>
      <c r="J293" s="62"/>
      <c r="K293" s="62"/>
      <c r="L293" s="62"/>
      <c r="M293" s="62"/>
      <c r="N293" s="62"/>
      <c r="O293" s="62"/>
      <c r="P293" s="62"/>
      <c r="Q293" s="62"/>
      <c r="R293" s="62"/>
      <c r="S293" s="62"/>
      <c r="T293" s="62"/>
      <c r="U293" s="62"/>
      <c r="V293" s="62"/>
      <c r="W293" s="62"/>
      <c r="X293" s="62"/>
      <c r="Y293" s="62"/>
      <c r="Z293" s="62"/>
      <c r="AA293" s="62"/>
      <c r="AB293" s="62"/>
      <c r="AC293" s="62"/>
      <c r="AD293" s="62"/>
      <c r="AE293" s="62"/>
      <c r="AF293" s="62"/>
      <c r="AG293" s="62"/>
      <c r="AH293" s="62"/>
      <c r="AI293" s="62"/>
      <c r="AJ293" s="62"/>
      <c r="AK293" s="62"/>
      <c r="AL293" s="62"/>
      <c r="AM293" s="62"/>
      <c r="AN293" s="62"/>
      <c r="AO293" s="62"/>
      <c r="AP293" s="62"/>
      <c r="AQ293" s="62"/>
      <c r="AR293" s="62"/>
      <c r="AS293" s="62"/>
      <c r="AT293" s="62"/>
      <c r="AU293" s="62"/>
      <c r="AV293" s="62"/>
      <c r="AW293" s="62"/>
      <c r="AX293" s="62"/>
      <c r="AY293" s="62"/>
      <c r="AZ293" s="62"/>
      <c r="BA293" s="62"/>
      <c r="BB293" s="62"/>
      <c r="BC293" s="62"/>
      <c r="BD293" s="62"/>
    </row>
    <row r="294" spans="5:56">
      <c r="E294" s="62"/>
      <c r="F294" s="62"/>
      <c r="G294" s="62"/>
      <c r="H294" s="62"/>
      <c r="I294" s="62"/>
      <c r="J294" s="62"/>
      <c r="K294" s="62"/>
      <c r="L294" s="62"/>
      <c r="M294" s="62"/>
      <c r="N294" s="62"/>
      <c r="O294" s="62"/>
      <c r="P294" s="62"/>
      <c r="Q294" s="62"/>
      <c r="R294" s="62"/>
      <c r="S294" s="62"/>
      <c r="T294" s="62"/>
      <c r="U294" s="62"/>
      <c r="V294" s="62"/>
      <c r="W294" s="62"/>
      <c r="X294" s="62"/>
      <c r="Y294" s="62"/>
      <c r="Z294" s="62"/>
      <c r="AA294" s="62"/>
      <c r="AB294" s="62"/>
      <c r="AC294" s="62"/>
      <c r="AD294" s="62"/>
      <c r="AE294" s="62"/>
      <c r="AF294" s="62"/>
      <c r="AG294" s="62"/>
      <c r="AH294" s="62"/>
      <c r="AI294" s="62"/>
      <c r="AJ294" s="62"/>
      <c r="AK294" s="62"/>
      <c r="AL294" s="62"/>
      <c r="AM294" s="62"/>
      <c r="AN294" s="62"/>
      <c r="AO294" s="62"/>
      <c r="AP294" s="62"/>
      <c r="AQ294" s="62"/>
      <c r="AR294" s="62"/>
      <c r="AS294" s="62"/>
      <c r="AT294" s="62"/>
      <c r="AU294" s="62"/>
      <c r="AV294" s="62"/>
      <c r="AW294" s="62"/>
      <c r="AX294" s="62"/>
      <c r="AY294" s="62"/>
      <c r="AZ294" s="62"/>
      <c r="BA294" s="62"/>
      <c r="BB294" s="62"/>
      <c r="BC294" s="62"/>
      <c r="BD294" s="62"/>
    </row>
    <row r="295" spans="5:56">
      <c r="E295" s="62"/>
      <c r="F295" s="62"/>
      <c r="G295" s="62"/>
      <c r="H295" s="62"/>
      <c r="I295" s="62"/>
      <c r="J295" s="62"/>
      <c r="K295" s="62"/>
      <c r="L295" s="62"/>
      <c r="M295" s="62"/>
      <c r="N295" s="62"/>
      <c r="O295" s="62"/>
      <c r="P295" s="62"/>
      <c r="Q295" s="62"/>
      <c r="R295" s="62"/>
      <c r="S295" s="62"/>
      <c r="T295" s="62"/>
      <c r="U295" s="62"/>
      <c r="V295" s="62"/>
      <c r="W295" s="62"/>
      <c r="X295" s="62"/>
      <c r="Y295" s="62"/>
      <c r="Z295" s="62"/>
      <c r="AA295" s="62"/>
      <c r="AB295" s="62"/>
      <c r="AC295" s="62"/>
      <c r="AD295" s="62"/>
      <c r="AE295" s="62"/>
      <c r="AF295" s="62"/>
      <c r="AG295" s="62"/>
      <c r="AH295" s="62"/>
      <c r="AI295" s="62"/>
      <c r="AJ295" s="62"/>
      <c r="AK295" s="62"/>
      <c r="AL295" s="62"/>
      <c r="AM295" s="62"/>
      <c r="AN295" s="62"/>
      <c r="AO295" s="62"/>
      <c r="AP295" s="62"/>
      <c r="AQ295" s="62"/>
      <c r="AR295" s="62"/>
      <c r="AS295" s="62"/>
      <c r="AT295" s="62"/>
      <c r="AU295" s="62"/>
      <c r="AV295" s="62"/>
      <c r="AW295" s="62"/>
      <c r="AX295" s="62"/>
      <c r="AY295" s="62"/>
      <c r="AZ295" s="62"/>
      <c r="BA295" s="62"/>
      <c r="BB295" s="62"/>
      <c r="BC295" s="62"/>
      <c r="BD295" s="62"/>
    </row>
    <row r="296" spans="5:56">
      <c r="E296" s="62"/>
      <c r="F296" s="62"/>
      <c r="G296" s="62"/>
      <c r="H296" s="62"/>
      <c r="I296" s="62"/>
      <c r="J296" s="62"/>
      <c r="K296" s="62"/>
      <c r="L296" s="62"/>
      <c r="M296" s="62"/>
      <c r="N296" s="62"/>
      <c r="O296" s="62"/>
      <c r="P296" s="62"/>
      <c r="Q296" s="62"/>
      <c r="R296" s="62"/>
      <c r="S296" s="62"/>
      <c r="T296" s="62"/>
      <c r="U296" s="62"/>
      <c r="V296" s="62"/>
      <c r="W296" s="62"/>
      <c r="X296" s="62"/>
      <c r="Y296" s="62"/>
      <c r="Z296" s="62"/>
      <c r="AA296" s="62"/>
      <c r="AB296" s="62"/>
      <c r="AC296" s="62"/>
      <c r="AD296" s="62"/>
      <c r="AE296" s="62"/>
      <c r="AF296" s="62"/>
      <c r="AG296" s="62"/>
      <c r="AH296" s="62"/>
      <c r="AI296" s="62"/>
      <c r="AJ296" s="62"/>
      <c r="AK296" s="62"/>
      <c r="AL296" s="62"/>
      <c r="AM296" s="62"/>
      <c r="AN296" s="62"/>
      <c r="AO296" s="62"/>
      <c r="AP296" s="62"/>
      <c r="AQ296" s="62"/>
      <c r="AR296" s="62"/>
      <c r="AS296" s="62"/>
      <c r="AT296" s="62"/>
      <c r="AU296" s="62"/>
      <c r="AV296" s="62"/>
      <c r="AW296" s="62"/>
      <c r="AX296" s="62"/>
      <c r="AY296" s="62"/>
      <c r="AZ296" s="62"/>
      <c r="BA296" s="62"/>
      <c r="BB296" s="62"/>
      <c r="BC296" s="62"/>
      <c r="BD296" s="62"/>
    </row>
    <row r="297" spans="5:56">
      <c r="E297" s="62"/>
      <c r="F297" s="62"/>
      <c r="G297" s="62"/>
      <c r="H297" s="62"/>
      <c r="I297" s="62"/>
      <c r="J297" s="62"/>
      <c r="K297" s="62"/>
      <c r="L297" s="62"/>
      <c r="M297" s="62"/>
      <c r="N297" s="62"/>
      <c r="O297" s="62"/>
      <c r="P297" s="62"/>
      <c r="Q297" s="62"/>
      <c r="R297" s="62"/>
      <c r="S297" s="62"/>
      <c r="T297" s="62"/>
      <c r="U297" s="62"/>
      <c r="V297" s="62"/>
      <c r="W297" s="62"/>
      <c r="X297" s="62"/>
      <c r="Y297" s="62"/>
      <c r="Z297" s="62"/>
      <c r="AA297" s="62"/>
      <c r="AB297" s="62"/>
      <c r="AC297" s="62"/>
      <c r="AD297" s="62"/>
      <c r="AE297" s="62"/>
      <c r="AF297" s="62"/>
      <c r="AG297" s="62"/>
      <c r="AH297" s="62"/>
      <c r="AI297" s="62"/>
      <c r="AJ297" s="62"/>
      <c r="AK297" s="62"/>
      <c r="AL297" s="62"/>
      <c r="AM297" s="62"/>
      <c r="AN297" s="62"/>
      <c r="AO297" s="62"/>
      <c r="AP297" s="62"/>
      <c r="AQ297" s="62"/>
      <c r="AR297" s="62"/>
      <c r="AS297" s="62"/>
      <c r="AT297" s="62"/>
      <c r="AU297" s="62"/>
      <c r="AV297" s="62"/>
      <c r="AW297" s="62"/>
      <c r="AX297" s="62"/>
      <c r="AY297" s="62"/>
      <c r="AZ297" s="62"/>
      <c r="BA297" s="62"/>
      <c r="BB297" s="62"/>
      <c r="BC297" s="62"/>
      <c r="BD297" s="62"/>
    </row>
    <row r="298" spans="5:56">
      <c r="E298" s="62"/>
      <c r="F298" s="62"/>
      <c r="G298" s="62"/>
      <c r="H298" s="62"/>
      <c r="I298" s="62"/>
      <c r="J298" s="62"/>
      <c r="K298" s="62"/>
      <c r="L298" s="62"/>
      <c r="M298" s="62"/>
      <c r="N298" s="62"/>
      <c r="O298" s="62"/>
      <c r="P298" s="62"/>
      <c r="Q298" s="62"/>
      <c r="R298" s="62"/>
      <c r="S298" s="62"/>
      <c r="T298" s="62"/>
      <c r="U298" s="62"/>
      <c r="V298" s="62"/>
      <c r="W298" s="62"/>
      <c r="X298" s="62"/>
      <c r="Y298" s="62"/>
      <c r="Z298" s="62"/>
      <c r="AA298" s="62"/>
      <c r="AB298" s="62"/>
      <c r="AC298" s="62"/>
      <c r="AD298" s="62"/>
      <c r="AE298" s="62"/>
      <c r="AF298" s="62"/>
      <c r="AG298" s="62"/>
      <c r="AH298" s="62"/>
      <c r="AI298" s="62"/>
      <c r="AJ298" s="62"/>
      <c r="AK298" s="62"/>
      <c r="AL298" s="62"/>
      <c r="AM298" s="62"/>
      <c r="AN298" s="62"/>
      <c r="AO298" s="62"/>
      <c r="AP298" s="62"/>
      <c r="AQ298" s="62"/>
      <c r="AR298" s="62"/>
      <c r="AS298" s="62"/>
      <c r="AT298" s="62"/>
      <c r="AU298" s="62"/>
      <c r="AV298" s="62"/>
      <c r="AW298" s="62"/>
      <c r="AX298" s="62"/>
      <c r="AY298" s="62"/>
      <c r="AZ298" s="62"/>
      <c r="BA298" s="62"/>
      <c r="BB298" s="62"/>
      <c r="BC298" s="62"/>
      <c r="BD298" s="62"/>
    </row>
    <row r="299" spans="5:56">
      <c r="E299" s="62"/>
      <c r="F299" s="62"/>
      <c r="G299" s="62"/>
      <c r="H299" s="62"/>
      <c r="I299" s="62"/>
      <c r="J299" s="62"/>
      <c r="K299" s="62"/>
      <c r="L299" s="62"/>
      <c r="M299" s="62"/>
      <c r="N299" s="62"/>
      <c r="O299" s="62"/>
      <c r="P299" s="62"/>
      <c r="Q299" s="62"/>
      <c r="R299" s="62"/>
      <c r="S299" s="62"/>
      <c r="T299" s="62"/>
      <c r="U299" s="62"/>
      <c r="V299" s="62"/>
      <c r="W299" s="62"/>
      <c r="X299" s="62"/>
      <c r="Y299" s="62"/>
      <c r="Z299" s="62"/>
      <c r="AA299" s="62"/>
      <c r="AB299" s="62"/>
      <c r="AC299" s="62"/>
      <c r="AD299" s="62"/>
      <c r="AE299" s="62"/>
      <c r="AF299" s="62"/>
      <c r="AG299" s="62"/>
      <c r="AH299" s="62"/>
      <c r="AI299" s="62"/>
      <c r="AJ299" s="62"/>
      <c r="AK299" s="62"/>
      <c r="AL299" s="62"/>
      <c r="AM299" s="62"/>
      <c r="AN299" s="62"/>
      <c r="AO299" s="62"/>
      <c r="AP299" s="62"/>
      <c r="AQ299" s="62"/>
      <c r="AR299" s="62"/>
      <c r="AS299" s="62"/>
      <c r="AT299" s="62"/>
      <c r="AU299" s="62"/>
      <c r="AV299" s="62"/>
      <c r="AW299" s="62"/>
      <c r="AX299" s="62"/>
      <c r="AY299" s="62"/>
      <c r="AZ299" s="62"/>
      <c r="BA299" s="62"/>
      <c r="BB299" s="62"/>
      <c r="BC299" s="62"/>
      <c r="BD299" s="62"/>
    </row>
    <row r="300" spans="5:56">
      <c r="E300" s="62"/>
      <c r="F300" s="62"/>
      <c r="G300" s="62"/>
      <c r="H300" s="62"/>
      <c r="I300" s="62"/>
      <c r="J300" s="62"/>
      <c r="K300" s="62"/>
      <c r="L300" s="62"/>
      <c r="M300" s="62"/>
      <c r="N300" s="62"/>
      <c r="O300" s="62"/>
      <c r="P300" s="62"/>
      <c r="Q300" s="62"/>
      <c r="R300" s="62"/>
      <c r="S300" s="62"/>
      <c r="T300" s="62"/>
      <c r="U300" s="62"/>
      <c r="V300" s="62"/>
      <c r="W300" s="62"/>
      <c r="X300" s="62"/>
      <c r="Y300" s="62"/>
      <c r="Z300" s="62"/>
      <c r="AA300" s="62"/>
      <c r="AB300" s="62"/>
      <c r="AC300" s="62"/>
      <c r="AD300" s="62"/>
      <c r="AE300" s="62"/>
      <c r="AF300" s="62"/>
      <c r="AG300" s="62"/>
      <c r="AH300" s="62"/>
      <c r="AI300" s="62"/>
      <c r="AJ300" s="62"/>
      <c r="AK300" s="62"/>
      <c r="AL300" s="62"/>
      <c r="AM300" s="62"/>
      <c r="AN300" s="62"/>
      <c r="AO300" s="62"/>
      <c r="AP300" s="62"/>
      <c r="AQ300" s="62"/>
      <c r="AR300" s="62"/>
      <c r="AS300" s="62"/>
      <c r="AT300" s="62"/>
      <c r="AU300" s="62"/>
      <c r="AV300" s="62"/>
      <c r="AW300" s="62"/>
      <c r="AX300" s="62"/>
      <c r="AY300" s="62"/>
      <c r="AZ300" s="62"/>
      <c r="BA300" s="62"/>
      <c r="BB300" s="62"/>
      <c r="BC300" s="62"/>
      <c r="BD300" s="62"/>
    </row>
    <row r="301" spans="5:56">
      <c r="E301" s="62"/>
      <c r="F301" s="62"/>
      <c r="G301" s="62"/>
      <c r="H301" s="62"/>
      <c r="I301" s="62"/>
      <c r="J301" s="62"/>
      <c r="K301" s="62"/>
      <c r="L301" s="62"/>
      <c r="M301" s="62"/>
      <c r="N301" s="62"/>
      <c r="O301" s="62"/>
      <c r="P301" s="62"/>
      <c r="Q301" s="62"/>
      <c r="R301" s="62"/>
      <c r="S301" s="62"/>
      <c r="T301" s="62"/>
      <c r="U301" s="62"/>
      <c r="V301" s="62"/>
      <c r="W301" s="62"/>
      <c r="X301" s="62"/>
      <c r="Y301" s="62"/>
      <c r="Z301" s="62"/>
      <c r="AA301" s="62"/>
      <c r="AB301" s="62"/>
      <c r="AC301" s="62"/>
      <c r="AD301" s="62"/>
      <c r="AE301" s="62"/>
      <c r="AF301" s="62"/>
      <c r="AG301" s="62"/>
      <c r="AH301" s="62"/>
      <c r="AI301" s="62"/>
      <c r="AJ301" s="62"/>
      <c r="AK301" s="62"/>
      <c r="AL301" s="62"/>
      <c r="AM301" s="62"/>
      <c r="AN301" s="62"/>
      <c r="AO301" s="62"/>
      <c r="AP301" s="62"/>
      <c r="AQ301" s="62"/>
      <c r="AR301" s="62"/>
      <c r="AS301" s="62"/>
      <c r="AT301" s="62"/>
      <c r="AU301" s="62"/>
      <c r="AV301" s="62"/>
      <c r="AW301" s="62"/>
      <c r="AX301" s="62"/>
      <c r="AY301" s="62"/>
      <c r="AZ301" s="62"/>
      <c r="BA301" s="62"/>
      <c r="BB301" s="62"/>
      <c r="BC301" s="62"/>
      <c r="BD301" s="62"/>
    </row>
    <row r="302" spans="5:56">
      <c r="E302" s="62"/>
      <c r="F302" s="62"/>
      <c r="G302" s="62"/>
      <c r="H302" s="62"/>
      <c r="I302" s="62"/>
      <c r="J302" s="62"/>
      <c r="K302" s="62"/>
      <c r="L302" s="62"/>
      <c r="M302" s="62"/>
      <c r="N302" s="62"/>
      <c r="O302" s="62"/>
      <c r="P302" s="62"/>
      <c r="Q302" s="62"/>
      <c r="R302" s="62"/>
      <c r="S302" s="62"/>
      <c r="T302" s="62"/>
      <c r="U302" s="62"/>
      <c r="V302" s="62"/>
      <c r="W302" s="62"/>
      <c r="X302" s="62"/>
      <c r="Y302" s="62"/>
      <c r="Z302" s="62"/>
      <c r="AA302" s="62"/>
      <c r="AB302" s="62"/>
      <c r="AC302" s="62"/>
      <c r="AD302" s="62"/>
      <c r="AE302" s="62"/>
      <c r="AF302" s="62"/>
      <c r="AG302" s="62"/>
      <c r="AH302" s="62"/>
      <c r="AI302" s="62"/>
      <c r="AJ302" s="62"/>
      <c r="AK302" s="62"/>
      <c r="AL302" s="62"/>
      <c r="AM302" s="62"/>
      <c r="AN302" s="62"/>
      <c r="AO302" s="62"/>
      <c r="AP302" s="62"/>
      <c r="AQ302" s="62"/>
      <c r="AR302" s="62"/>
      <c r="AS302" s="62"/>
      <c r="AT302" s="62"/>
      <c r="AU302" s="62"/>
      <c r="AV302" s="62"/>
      <c r="AW302" s="62"/>
      <c r="AX302" s="62"/>
      <c r="AY302" s="62"/>
      <c r="AZ302" s="62"/>
      <c r="BA302" s="62"/>
      <c r="BB302" s="62"/>
      <c r="BC302" s="62"/>
      <c r="BD302" s="62"/>
    </row>
    <row r="303" spans="5:56">
      <c r="E303" s="62"/>
      <c r="F303" s="62"/>
      <c r="G303" s="62"/>
      <c r="H303" s="62"/>
      <c r="I303" s="62"/>
      <c r="J303" s="62"/>
      <c r="K303" s="62"/>
      <c r="L303" s="62"/>
      <c r="M303" s="62"/>
      <c r="N303" s="62"/>
      <c r="O303" s="62"/>
      <c r="P303" s="62"/>
      <c r="Q303" s="62"/>
      <c r="R303" s="62"/>
      <c r="S303" s="62"/>
      <c r="T303" s="62"/>
      <c r="U303" s="62"/>
      <c r="V303" s="62"/>
      <c r="W303" s="62"/>
      <c r="X303" s="62"/>
      <c r="Y303" s="62"/>
      <c r="Z303" s="62"/>
      <c r="AA303" s="62"/>
      <c r="AB303" s="62"/>
      <c r="AC303" s="62"/>
      <c r="AD303" s="62"/>
      <c r="AE303" s="62"/>
      <c r="AF303" s="62"/>
      <c r="AG303" s="62"/>
      <c r="AH303" s="62"/>
      <c r="AI303" s="62"/>
      <c r="AJ303" s="62"/>
      <c r="AK303" s="62"/>
      <c r="AL303" s="62"/>
      <c r="AM303" s="62"/>
      <c r="AN303" s="62"/>
      <c r="AO303" s="62"/>
      <c r="AP303" s="62"/>
      <c r="AQ303" s="62"/>
      <c r="AR303" s="62"/>
      <c r="AS303" s="62"/>
      <c r="AT303" s="62"/>
      <c r="AU303" s="62"/>
      <c r="AV303" s="62"/>
      <c r="AW303" s="62"/>
      <c r="AX303" s="62"/>
      <c r="AY303" s="62"/>
      <c r="AZ303" s="62"/>
      <c r="BA303" s="62"/>
      <c r="BB303" s="62"/>
      <c r="BC303" s="62"/>
      <c r="BD303" s="62"/>
    </row>
    <row r="304" spans="5:56">
      <c r="E304" s="62"/>
      <c r="F304" s="62"/>
      <c r="G304" s="62"/>
      <c r="H304" s="62"/>
      <c r="I304" s="62"/>
      <c r="J304" s="62"/>
      <c r="K304" s="62"/>
      <c r="L304" s="62"/>
      <c r="M304" s="62"/>
      <c r="N304" s="62"/>
      <c r="O304" s="62"/>
      <c r="P304" s="62"/>
      <c r="Q304" s="62"/>
      <c r="R304" s="62"/>
      <c r="S304" s="62"/>
      <c r="T304" s="62"/>
      <c r="U304" s="62"/>
      <c r="V304" s="62"/>
      <c r="W304" s="62"/>
      <c r="X304" s="62"/>
      <c r="Y304" s="62"/>
      <c r="Z304" s="62"/>
      <c r="AA304" s="62"/>
      <c r="AB304" s="62"/>
      <c r="AC304" s="62"/>
      <c r="AD304" s="62"/>
      <c r="AE304" s="62"/>
      <c r="AF304" s="62"/>
      <c r="AG304" s="62"/>
      <c r="AH304" s="62"/>
      <c r="AI304" s="62"/>
      <c r="AJ304" s="62"/>
      <c r="AK304" s="62"/>
      <c r="AL304" s="62"/>
      <c r="AM304" s="62"/>
      <c r="AN304" s="62"/>
      <c r="AO304" s="62"/>
      <c r="AP304" s="62"/>
      <c r="AQ304" s="62"/>
      <c r="AR304" s="62"/>
      <c r="AS304" s="62"/>
      <c r="AT304" s="62"/>
      <c r="AU304" s="62"/>
      <c r="AV304" s="62"/>
      <c r="AW304" s="62"/>
      <c r="AX304" s="62"/>
      <c r="AY304" s="62"/>
      <c r="AZ304" s="62"/>
      <c r="BA304" s="62"/>
      <c r="BB304" s="62"/>
      <c r="BC304" s="62"/>
      <c r="BD304" s="62"/>
    </row>
    <row r="305" spans="5:56">
      <c r="E305" s="62"/>
      <c r="F305" s="62"/>
      <c r="G305" s="62"/>
      <c r="H305" s="62"/>
      <c r="I305" s="62"/>
      <c r="J305" s="62"/>
      <c r="K305" s="62"/>
      <c r="L305" s="62"/>
      <c r="M305" s="62"/>
      <c r="N305" s="62"/>
      <c r="O305" s="62"/>
      <c r="P305" s="62"/>
      <c r="Q305" s="62"/>
      <c r="R305" s="62"/>
      <c r="S305" s="62"/>
      <c r="T305" s="62"/>
      <c r="U305" s="62"/>
      <c r="V305" s="62"/>
      <c r="W305" s="62"/>
      <c r="X305" s="62"/>
      <c r="Y305" s="62"/>
      <c r="Z305" s="62"/>
      <c r="AA305" s="62"/>
      <c r="AB305" s="62"/>
      <c r="AC305" s="62"/>
      <c r="AD305" s="62"/>
      <c r="AE305" s="62"/>
      <c r="AF305" s="62"/>
      <c r="AG305" s="62"/>
      <c r="AH305" s="62"/>
      <c r="AI305" s="62"/>
      <c r="AJ305" s="62"/>
      <c r="AK305" s="62"/>
      <c r="AL305" s="62"/>
      <c r="AM305" s="62"/>
      <c r="AN305" s="62"/>
      <c r="AO305" s="62"/>
      <c r="AP305" s="62"/>
      <c r="AQ305" s="62"/>
      <c r="AR305" s="62"/>
      <c r="AS305" s="62"/>
      <c r="AT305" s="62"/>
      <c r="AU305" s="62"/>
      <c r="AV305" s="62"/>
      <c r="AW305" s="62"/>
      <c r="AX305" s="62"/>
      <c r="AY305" s="62"/>
      <c r="AZ305" s="62"/>
      <c r="BA305" s="62"/>
      <c r="BB305" s="62"/>
      <c r="BC305" s="62"/>
      <c r="BD305" s="62"/>
    </row>
    <row r="306" spans="5:56">
      <c r="E306" s="62"/>
      <c r="F306" s="62"/>
      <c r="G306" s="62"/>
      <c r="H306" s="62"/>
      <c r="I306" s="62"/>
      <c r="J306" s="62"/>
      <c r="K306" s="62"/>
      <c r="L306" s="62"/>
      <c r="M306" s="62"/>
      <c r="N306" s="62"/>
      <c r="O306" s="62"/>
      <c r="P306" s="62"/>
      <c r="Q306" s="62"/>
      <c r="R306" s="62"/>
      <c r="S306" s="62"/>
      <c r="T306" s="62"/>
      <c r="U306" s="62"/>
      <c r="V306" s="62"/>
      <c r="W306" s="62"/>
      <c r="X306" s="62"/>
      <c r="Y306" s="62"/>
      <c r="Z306" s="62"/>
      <c r="AA306" s="62"/>
      <c r="AB306" s="62"/>
      <c r="AC306" s="62"/>
      <c r="AD306" s="62"/>
      <c r="AE306" s="62"/>
      <c r="AF306" s="62"/>
      <c r="AG306" s="62"/>
      <c r="AH306" s="62"/>
      <c r="AI306" s="62"/>
      <c r="AJ306" s="62"/>
      <c r="AK306" s="62"/>
      <c r="AL306" s="62"/>
      <c r="AM306" s="62"/>
      <c r="AN306" s="62"/>
      <c r="AO306" s="62"/>
      <c r="AP306" s="62"/>
      <c r="AQ306" s="62"/>
      <c r="AR306" s="62"/>
      <c r="AS306" s="62"/>
      <c r="AT306" s="62"/>
      <c r="AU306" s="62"/>
      <c r="AV306" s="62"/>
      <c r="AW306" s="62"/>
      <c r="AX306" s="62"/>
      <c r="AY306" s="62"/>
      <c r="AZ306" s="62"/>
      <c r="BA306" s="62"/>
      <c r="BB306" s="62"/>
      <c r="BC306" s="62"/>
      <c r="BD306" s="62"/>
    </row>
    <row r="307" spans="5:56">
      <c r="E307" s="62"/>
      <c r="F307" s="62"/>
      <c r="G307" s="62"/>
      <c r="H307" s="62"/>
      <c r="I307" s="62"/>
      <c r="J307" s="62"/>
      <c r="K307" s="62"/>
      <c r="L307" s="62"/>
      <c r="M307" s="62"/>
      <c r="N307" s="62"/>
      <c r="O307" s="62"/>
      <c r="P307" s="62"/>
      <c r="Q307" s="62"/>
      <c r="R307" s="62"/>
      <c r="S307" s="62"/>
      <c r="T307" s="62"/>
      <c r="U307" s="62"/>
      <c r="V307" s="62"/>
      <c r="W307" s="62"/>
      <c r="X307" s="62"/>
      <c r="Y307" s="62"/>
      <c r="Z307" s="62"/>
      <c r="AA307" s="62"/>
      <c r="AB307" s="62"/>
      <c r="AC307" s="62"/>
      <c r="AD307" s="62"/>
      <c r="AE307" s="62"/>
      <c r="AF307" s="62"/>
      <c r="AG307" s="62"/>
      <c r="AH307" s="62"/>
      <c r="AI307" s="62"/>
      <c r="AJ307" s="62"/>
      <c r="AK307" s="62"/>
      <c r="AL307" s="62"/>
      <c r="AM307" s="62"/>
      <c r="AN307" s="62"/>
      <c r="AO307" s="62"/>
      <c r="AP307" s="62"/>
      <c r="AQ307" s="62"/>
      <c r="AR307" s="62"/>
      <c r="AS307" s="62"/>
      <c r="AT307" s="62"/>
      <c r="AU307" s="62"/>
      <c r="AV307" s="62"/>
      <c r="AW307" s="62"/>
      <c r="AX307" s="62"/>
      <c r="AY307" s="62"/>
      <c r="AZ307" s="62"/>
      <c r="BA307" s="62"/>
      <c r="BB307" s="62"/>
      <c r="BC307" s="62"/>
      <c r="BD307" s="62"/>
    </row>
    <row r="308" spans="5:56">
      <c r="E308" s="62"/>
      <c r="F308" s="62"/>
      <c r="G308" s="62"/>
      <c r="H308" s="62"/>
      <c r="I308" s="62"/>
      <c r="J308" s="62"/>
      <c r="K308" s="62"/>
      <c r="L308" s="62"/>
      <c r="M308" s="62"/>
      <c r="N308" s="62"/>
      <c r="O308" s="62"/>
      <c r="P308" s="62"/>
      <c r="Q308" s="62"/>
      <c r="R308" s="62"/>
      <c r="S308" s="62"/>
      <c r="T308" s="62"/>
      <c r="U308" s="62"/>
      <c r="V308" s="62"/>
      <c r="W308" s="62"/>
      <c r="X308" s="62"/>
      <c r="Y308" s="62"/>
      <c r="Z308" s="62"/>
      <c r="AA308" s="62"/>
      <c r="AB308" s="62"/>
      <c r="AC308" s="62"/>
      <c r="AD308" s="62"/>
      <c r="AE308" s="62"/>
      <c r="AF308" s="62"/>
      <c r="AG308" s="62"/>
      <c r="AH308" s="62"/>
      <c r="AI308" s="62"/>
      <c r="AJ308" s="62"/>
      <c r="AK308" s="62"/>
      <c r="AL308" s="62"/>
      <c r="AM308" s="62"/>
      <c r="AN308" s="62"/>
      <c r="AO308" s="62"/>
      <c r="AP308" s="62"/>
      <c r="AQ308" s="62"/>
      <c r="AR308" s="62"/>
      <c r="AS308" s="62"/>
      <c r="AT308" s="62"/>
      <c r="AU308" s="62"/>
      <c r="AV308" s="62"/>
      <c r="AW308" s="62"/>
      <c r="AX308" s="62"/>
      <c r="AY308" s="62"/>
      <c r="AZ308" s="62"/>
      <c r="BA308" s="62"/>
      <c r="BB308" s="62"/>
      <c r="BC308" s="62"/>
      <c r="BD308" s="62"/>
    </row>
    <row r="309" spans="5:56">
      <c r="E309" s="62"/>
      <c r="F309" s="62"/>
      <c r="G309" s="62"/>
      <c r="H309" s="62"/>
      <c r="I309" s="62"/>
      <c r="J309" s="62"/>
      <c r="K309" s="62"/>
      <c r="L309" s="62"/>
      <c r="M309" s="62"/>
      <c r="N309" s="62"/>
      <c r="O309" s="62"/>
      <c r="P309" s="62"/>
      <c r="Q309" s="62"/>
      <c r="R309" s="62"/>
      <c r="S309" s="62"/>
      <c r="T309" s="62"/>
      <c r="U309" s="62"/>
      <c r="V309" s="62"/>
      <c r="W309" s="62"/>
      <c r="X309" s="62"/>
      <c r="Y309" s="62"/>
      <c r="Z309" s="62"/>
      <c r="AA309" s="62"/>
      <c r="AB309" s="62"/>
      <c r="AC309" s="62"/>
      <c r="AD309" s="62"/>
      <c r="AE309" s="62"/>
      <c r="AF309" s="62"/>
      <c r="AG309" s="62"/>
      <c r="AH309" s="62"/>
      <c r="AI309" s="62"/>
      <c r="AJ309" s="62"/>
      <c r="AK309" s="62"/>
      <c r="AL309" s="62"/>
      <c r="AM309" s="62"/>
      <c r="AN309" s="62"/>
      <c r="AO309" s="62"/>
      <c r="AP309" s="62"/>
      <c r="AQ309" s="62"/>
      <c r="AR309" s="62"/>
      <c r="AS309" s="62"/>
      <c r="AT309" s="62"/>
      <c r="AU309" s="62"/>
      <c r="AV309" s="62"/>
      <c r="AW309" s="62"/>
      <c r="AX309" s="62"/>
      <c r="AY309" s="62"/>
      <c r="AZ309" s="62"/>
      <c r="BA309" s="62"/>
      <c r="BB309" s="62"/>
      <c r="BC309" s="62"/>
      <c r="BD309" s="62"/>
    </row>
    <row r="310" spans="5:56">
      <c r="E310" s="62"/>
      <c r="F310" s="62"/>
      <c r="G310" s="62"/>
      <c r="H310" s="62"/>
      <c r="I310" s="62"/>
      <c r="J310" s="62"/>
      <c r="K310" s="62"/>
      <c r="L310" s="62"/>
      <c r="M310" s="62"/>
      <c r="N310" s="62"/>
      <c r="O310" s="62"/>
      <c r="P310" s="62"/>
      <c r="Q310" s="62"/>
      <c r="R310" s="62"/>
      <c r="S310" s="62"/>
      <c r="T310" s="62"/>
      <c r="U310" s="62"/>
      <c r="V310" s="62"/>
      <c r="W310" s="62"/>
      <c r="X310" s="62"/>
      <c r="Y310" s="62"/>
      <c r="Z310" s="62"/>
      <c r="AA310" s="62"/>
      <c r="AB310" s="62"/>
      <c r="AC310" s="62"/>
      <c r="AD310" s="62"/>
      <c r="AE310" s="62"/>
      <c r="AF310" s="62"/>
      <c r="AG310" s="62"/>
      <c r="AH310" s="62"/>
      <c r="AI310" s="62"/>
      <c r="AJ310" s="62"/>
      <c r="AK310" s="62"/>
      <c r="AL310" s="62"/>
      <c r="AM310" s="62"/>
      <c r="AN310" s="62"/>
      <c r="AO310" s="62"/>
      <c r="AP310" s="62"/>
      <c r="AQ310" s="62"/>
      <c r="AR310" s="62"/>
      <c r="AS310" s="62"/>
      <c r="AT310" s="62"/>
      <c r="AU310" s="62"/>
      <c r="AV310" s="62"/>
      <c r="AW310" s="62"/>
      <c r="AX310" s="62"/>
      <c r="AY310" s="62"/>
      <c r="AZ310" s="62"/>
      <c r="BA310" s="62"/>
      <c r="BB310" s="62"/>
      <c r="BC310" s="62"/>
      <c r="BD310" s="62"/>
    </row>
    <row r="311" spans="5:56">
      <c r="E311" s="62"/>
      <c r="F311" s="62"/>
      <c r="G311" s="62"/>
      <c r="H311" s="62"/>
      <c r="I311" s="62"/>
      <c r="J311" s="62"/>
      <c r="K311" s="62"/>
      <c r="L311" s="62"/>
      <c r="M311" s="62"/>
      <c r="N311" s="62"/>
      <c r="O311" s="62"/>
      <c r="P311" s="62"/>
      <c r="Q311" s="62"/>
      <c r="R311" s="62"/>
      <c r="S311" s="62"/>
      <c r="T311" s="62"/>
      <c r="U311" s="62"/>
      <c r="V311" s="62"/>
      <c r="W311" s="62"/>
      <c r="X311" s="62"/>
      <c r="Y311" s="62"/>
      <c r="Z311" s="62"/>
      <c r="AA311" s="62"/>
      <c r="AB311" s="62"/>
      <c r="AC311" s="62"/>
      <c r="AD311" s="62"/>
      <c r="AE311" s="62"/>
      <c r="AF311" s="62"/>
      <c r="AG311" s="62"/>
      <c r="AH311" s="62"/>
      <c r="AI311" s="62"/>
      <c r="AJ311" s="62"/>
      <c r="AK311" s="62"/>
      <c r="AL311" s="62"/>
      <c r="AM311" s="62"/>
      <c r="AN311" s="62"/>
      <c r="AO311" s="62"/>
      <c r="AP311" s="62"/>
      <c r="AQ311" s="62"/>
      <c r="AR311" s="62"/>
      <c r="AS311" s="62"/>
      <c r="AT311" s="62"/>
      <c r="AU311" s="62"/>
      <c r="AV311" s="62"/>
      <c r="AW311" s="62"/>
      <c r="AX311" s="62"/>
      <c r="AY311" s="62"/>
      <c r="AZ311" s="62"/>
      <c r="BA311" s="62"/>
      <c r="BB311" s="62"/>
      <c r="BC311" s="62"/>
      <c r="BD311" s="62"/>
    </row>
    <row r="312" spans="5:56">
      <c r="E312" s="62"/>
      <c r="F312" s="62"/>
      <c r="G312" s="62"/>
      <c r="H312" s="62"/>
      <c r="I312" s="62"/>
      <c r="J312" s="62"/>
      <c r="K312" s="62"/>
      <c r="L312" s="62"/>
      <c r="M312" s="62"/>
      <c r="N312" s="62"/>
      <c r="O312" s="62"/>
      <c r="P312" s="62"/>
      <c r="Q312" s="62"/>
      <c r="R312" s="62"/>
      <c r="S312" s="62"/>
      <c r="T312" s="62"/>
      <c r="U312" s="62"/>
      <c r="V312" s="62"/>
      <c r="W312" s="62"/>
      <c r="X312" s="62"/>
      <c r="Y312" s="62"/>
      <c r="Z312" s="62"/>
      <c r="AA312" s="62"/>
      <c r="AB312" s="62"/>
      <c r="AC312" s="62"/>
      <c r="AD312" s="62"/>
      <c r="AE312" s="62"/>
      <c r="AF312" s="62"/>
      <c r="AG312" s="62"/>
      <c r="AH312" s="62"/>
      <c r="AI312" s="62"/>
      <c r="AJ312" s="62"/>
      <c r="AK312" s="62"/>
      <c r="AL312" s="62"/>
      <c r="AM312" s="62"/>
      <c r="AN312" s="62"/>
      <c r="AO312" s="62"/>
      <c r="AP312" s="62"/>
      <c r="AQ312" s="62"/>
      <c r="AR312" s="62"/>
      <c r="AS312" s="62"/>
      <c r="AT312" s="62"/>
      <c r="AU312" s="62"/>
      <c r="AV312" s="62"/>
      <c r="AW312" s="62"/>
      <c r="AX312" s="62"/>
      <c r="AY312" s="62"/>
      <c r="AZ312" s="62"/>
      <c r="BA312" s="62"/>
      <c r="BB312" s="62"/>
      <c r="BC312" s="62"/>
      <c r="BD312" s="62"/>
    </row>
    <row r="313" spans="5:56">
      <c r="E313" s="62"/>
      <c r="F313" s="62"/>
      <c r="G313" s="62"/>
      <c r="H313" s="62"/>
      <c r="I313" s="62"/>
      <c r="J313" s="62"/>
      <c r="K313" s="62"/>
      <c r="L313" s="62"/>
      <c r="M313" s="62"/>
      <c r="N313" s="62"/>
      <c r="O313" s="62"/>
      <c r="P313" s="62"/>
      <c r="Q313" s="62"/>
      <c r="R313" s="62"/>
      <c r="S313" s="62"/>
      <c r="T313" s="62"/>
      <c r="U313" s="62"/>
      <c r="V313" s="62"/>
      <c r="W313" s="62"/>
      <c r="X313" s="62"/>
      <c r="Y313" s="62"/>
      <c r="Z313" s="62"/>
      <c r="AA313" s="62"/>
      <c r="AB313" s="62"/>
      <c r="AC313" s="62"/>
      <c r="AD313" s="62"/>
      <c r="AE313" s="62"/>
      <c r="AF313" s="62"/>
      <c r="AG313" s="62"/>
      <c r="AH313" s="62"/>
      <c r="AI313" s="62"/>
      <c r="AJ313" s="62"/>
      <c r="AK313" s="62"/>
      <c r="AL313" s="62"/>
      <c r="AM313" s="62"/>
      <c r="AN313" s="62"/>
      <c r="AO313" s="62"/>
      <c r="AP313" s="62"/>
      <c r="AQ313" s="62"/>
      <c r="AR313" s="62"/>
      <c r="AS313" s="62"/>
      <c r="AT313" s="62"/>
      <c r="AU313" s="62"/>
      <c r="AV313" s="62"/>
      <c r="AW313" s="62"/>
      <c r="AX313" s="62"/>
      <c r="AY313" s="62"/>
      <c r="AZ313" s="62"/>
      <c r="BA313" s="62"/>
      <c r="BB313" s="62"/>
      <c r="BC313" s="62"/>
      <c r="BD313" s="62"/>
    </row>
    <row r="314" spans="5:56">
      <c r="E314" s="62"/>
      <c r="F314" s="62"/>
      <c r="G314" s="62"/>
      <c r="H314" s="62"/>
      <c r="I314" s="62"/>
      <c r="J314" s="62"/>
      <c r="K314" s="62"/>
      <c r="L314" s="62"/>
      <c r="M314" s="62"/>
      <c r="N314" s="62"/>
      <c r="O314" s="62"/>
      <c r="P314" s="62"/>
      <c r="Q314" s="62"/>
      <c r="R314" s="62"/>
      <c r="S314" s="62"/>
      <c r="T314" s="62"/>
      <c r="U314" s="62"/>
      <c r="V314" s="62"/>
      <c r="W314" s="62"/>
      <c r="X314" s="62"/>
      <c r="Y314" s="62"/>
      <c r="Z314" s="62"/>
      <c r="AA314" s="62"/>
      <c r="AB314" s="62"/>
      <c r="AC314" s="62"/>
      <c r="AD314" s="62"/>
      <c r="AE314" s="62"/>
      <c r="AF314" s="62"/>
      <c r="AG314" s="62"/>
      <c r="AH314" s="62"/>
      <c r="AI314" s="62"/>
      <c r="AJ314" s="62"/>
      <c r="AK314" s="62"/>
      <c r="AL314" s="62"/>
      <c r="AM314" s="62"/>
      <c r="AN314" s="62"/>
      <c r="AO314" s="62"/>
      <c r="AP314" s="62"/>
      <c r="AQ314" s="62"/>
      <c r="AR314" s="62"/>
      <c r="AS314" s="62"/>
      <c r="AT314" s="62"/>
      <c r="AU314" s="62"/>
      <c r="AV314" s="62"/>
      <c r="AW314" s="62"/>
      <c r="AX314" s="62"/>
      <c r="AY314" s="62"/>
      <c r="AZ314" s="62"/>
      <c r="BA314" s="62"/>
      <c r="BB314" s="62"/>
      <c r="BC314" s="62"/>
      <c r="BD314" s="62"/>
    </row>
    <row r="315" spans="5:56">
      <c r="E315" s="62"/>
      <c r="F315" s="62"/>
      <c r="G315" s="62"/>
      <c r="H315" s="62"/>
      <c r="I315" s="62"/>
      <c r="J315" s="62"/>
      <c r="K315" s="62"/>
      <c r="L315" s="62"/>
      <c r="M315" s="62"/>
      <c r="N315" s="62"/>
      <c r="O315" s="62"/>
      <c r="P315" s="62"/>
      <c r="Q315" s="62"/>
      <c r="R315" s="62"/>
      <c r="S315" s="62"/>
      <c r="T315" s="62"/>
      <c r="U315" s="62"/>
      <c r="V315" s="62"/>
      <c r="W315" s="62"/>
      <c r="X315" s="62"/>
      <c r="Y315" s="62"/>
      <c r="Z315" s="62"/>
      <c r="AA315" s="62"/>
      <c r="AB315" s="62"/>
      <c r="AC315" s="62"/>
      <c r="AD315" s="62"/>
      <c r="AE315" s="62"/>
      <c r="AF315" s="62"/>
      <c r="AG315" s="62"/>
      <c r="AH315" s="62"/>
      <c r="AI315" s="62"/>
      <c r="AJ315" s="62"/>
      <c r="AK315" s="62"/>
      <c r="AL315" s="62"/>
      <c r="AM315" s="62"/>
      <c r="AN315" s="62"/>
      <c r="AO315" s="62"/>
      <c r="AP315" s="62"/>
      <c r="AQ315" s="62"/>
      <c r="AR315" s="62"/>
      <c r="AS315" s="62"/>
      <c r="AT315" s="62"/>
      <c r="AU315" s="62"/>
      <c r="AV315" s="62"/>
      <c r="AW315" s="62"/>
      <c r="AX315" s="62"/>
      <c r="AY315" s="62"/>
      <c r="AZ315" s="62"/>
      <c r="BA315" s="62"/>
      <c r="BB315" s="62"/>
      <c r="BC315" s="62"/>
      <c r="BD315" s="62"/>
    </row>
    <row r="316" spans="5:56">
      <c r="E316" s="62"/>
      <c r="F316" s="62"/>
      <c r="G316" s="62"/>
      <c r="H316" s="62"/>
      <c r="I316" s="62"/>
      <c r="J316" s="62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  <c r="BA316" s="62"/>
      <c r="BB316" s="62"/>
      <c r="BC316" s="62"/>
      <c r="BD316" s="62"/>
    </row>
    <row r="317" spans="5:56">
      <c r="E317" s="62"/>
      <c r="F317" s="62"/>
      <c r="G317" s="62"/>
      <c r="H317" s="62"/>
      <c r="I317" s="62"/>
      <c r="J317" s="62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  <c r="BA317" s="62"/>
      <c r="BB317" s="62"/>
      <c r="BC317" s="62"/>
      <c r="BD317" s="62"/>
    </row>
    <row r="318" spans="5:56">
      <c r="E318" s="62"/>
      <c r="F318" s="62"/>
      <c r="G318" s="62"/>
      <c r="H318" s="62"/>
      <c r="I318" s="62"/>
      <c r="J318" s="62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  <c r="BA318" s="62"/>
      <c r="BB318" s="62"/>
      <c r="BC318" s="62"/>
      <c r="BD318" s="62"/>
    </row>
    <row r="319" spans="5:56">
      <c r="E319" s="62"/>
      <c r="F319" s="62"/>
      <c r="G319" s="62"/>
      <c r="H319" s="62"/>
      <c r="I319" s="62"/>
      <c r="J319" s="62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  <c r="BA319" s="62"/>
      <c r="BB319" s="62"/>
      <c r="BC319" s="62"/>
      <c r="BD319" s="62"/>
    </row>
  </sheetData>
  <mergeCells count="14">
    <mergeCell ref="D5:AB5"/>
    <mergeCell ref="AE5:BC5"/>
    <mergeCell ref="D217:AB217"/>
    <mergeCell ref="AE42:BC42"/>
    <mergeCell ref="AE77:BC77"/>
    <mergeCell ref="AE112:BC112"/>
    <mergeCell ref="AE147:BC147"/>
    <mergeCell ref="AE182:BC182"/>
    <mergeCell ref="AE217:BC217"/>
    <mergeCell ref="D42:AB42"/>
    <mergeCell ref="D77:AB77"/>
    <mergeCell ref="D112:AB112"/>
    <mergeCell ref="D147:AB147"/>
    <mergeCell ref="D182:AB182"/>
  </mergeCells>
  <phoneticPr fontId="15" type="noConversion"/>
  <pageMargins left="0.7" right="0.7" top="0.75" bottom="0.75" header="0.3" footer="0.3"/>
  <pageSetup orientation="portrait" verticalDpi="599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4C0DB0-6A30-49D7-9E6A-31C2B27C8D5E}">
  <sheetPr codeName="Hoja2">
    <tabColor theme="5" tint="-0.499984740745262"/>
  </sheetPr>
  <dimension ref="A1:V293"/>
  <sheetViews>
    <sheetView showGridLines="0" topLeftCell="E94" zoomScaleNormal="100" workbookViewId="0">
      <selection activeCell="P100" sqref="P100"/>
    </sheetView>
  </sheetViews>
  <sheetFormatPr baseColWidth="10" defaultColWidth="11.53515625" defaultRowHeight="14"/>
  <cols>
    <col min="1" max="1" width="8.69140625" style="36" customWidth="1"/>
    <col min="2" max="3" width="42.69140625" style="30" customWidth="1"/>
    <col min="4" max="8" width="11.23046875" style="30" customWidth="1"/>
    <col min="9" max="9" width="11.07421875" style="30" customWidth="1"/>
    <col min="10" max="11" width="11" style="30" customWidth="1"/>
    <col min="12" max="12" width="10.69140625" style="30" customWidth="1"/>
    <col min="13" max="14" width="11.61328125" style="30" customWidth="1"/>
    <col min="15" max="15" width="12.15234375" style="30" customWidth="1"/>
    <col min="16" max="17" width="11.84375" style="30" customWidth="1"/>
    <col min="18" max="20" width="15.23046875" style="30" customWidth="1"/>
    <col min="21" max="16384" width="11.53515625" style="30"/>
  </cols>
  <sheetData>
    <row r="1" spans="1:21" s="141" customFormat="1">
      <c r="M1" s="36">
        <v>6</v>
      </c>
      <c r="N1" s="36">
        <v>7</v>
      </c>
      <c r="O1" s="36">
        <v>8</v>
      </c>
      <c r="P1" s="36">
        <v>9</v>
      </c>
      <c r="Q1" s="36">
        <v>10</v>
      </c>
      <c r="R1" s="36">
        <v>11</v>
      </c>
      <c r="S1" s="36">
        <v>12</v>
      </c>
      <c r="T1" s="36">
        <v>13</v>
      </c>
    </row>
    <row r="2" spans="1:21">
      <c r="B2" s="106" t="s">
        <v>664</v>
      </c>
      <c r="C2" s="106"/>
      <c r="D2" s="106"/>
      <c r="E2" s="106"/>
      <c r="F2" s="106"/>
      <c r="G2" s="106"/>
      <c r="H2" s="106"/>
      <c r="I2" s="106"/>
      <c r="J2" s="106"/>
      <c r="K2" s="106"/>
      <c r="L2" s="106"/>
      <c r="M2" s="144">
        <v>2</v>
      </c>
      <c r="N2" s="144">
        <v>3</v>
      </c>
      <c r="O2" s="144">
        <v>4</v>
      </c>
      <c r="P2" s="144">
        <v>5</v>
      </c>
      <c r="Q2" s="144">
        <v>6</v>
      </c>
      <c r="R2" s="144">
        <v>2</v>
      </c>
      <c r="S2" s="144">
        <v>2</v>
      </c>
      <c r="T2" s="144">
        <v>2</v>
      </c>
    </row>
    <row r="3" spans="1:21">
      <c r="B3" s="133" t="s">
        <v>0</v>
      </c>
      <c r="C3" s="133" t="s">
        <v>0</v>
      </c>
      <c r="D3" s="37"/>
      <c r="E3" s="37"/>
      <c r="F3" s="37"/>
      <c r="G3" s="37"/>
      <c r="H3" s="37"/>
      <c r="I3" s="37"/>
      <c r="J3" s="37"/>
      <c r="K3" s="37"/>
    </row>
    <row r="4" spans="1:21">
      <c r="B4" s="139" t="s">
        <v>1</v>
      </c>
      <c r="C4" s="135" t="s">
        <v>2</v>
      </c>
      <c r="D4" s="44"/>
      <c r="E4" s="44"/>
      <c r="F4" s="44"/>
      <c r="G4" s="44"/>
      <c r="H4" s="44"/>
      <c r="I4" s="44"/>
      <c r="J4" s="44"/>
      <c r="K4" s="44"/>
    </row>
    <row r="5" spans="1:21">
      <c r="B5" s="137" t="s">
        <v>645</v>
      </c>
      <c r="C5" s="137" t="s">
        <v>646</v>
      </c>
      <c r="D5" s="170" t="s">
        <v>5</v>
      </c>
      <c r="E5" s="170"/>
      <c r="F5" s="170"/>
      <c r="G5" s="170"/>
      <c r="H5" s="170"/>
      <c r="I5" s="170"/>
      <c r="J5" s="170"/>
      <c r="K5" s="170"/>
      <c r="M5" s="170" t="s">
        <v>183</v>
      </c>
      <c r="N5" s="170"/>
      <c r="O5" s="170"/>
      <c r="P5" s="170"/>
      <c r="Q5" s="170"/>
      <c r="R5" s="170"/>
      <c r="S5" s="170"/>
      <c r="T5" s="170"/>
    </row>
    <row r="6" spans="1:21">
      <c r="C6" s="31"/>
      <c r="D6" s="83" t="s">
        <v>548</v>
      </c>
      <c r="E6" s="83" t="s">
        <v>553</v>
      </c>
      <c r="F6" s="83" t="s">
        <v>556</v>
      </c>
      <c r="G6" s="83" t="s">
        <v>559</v>
      </c>
      <c r="H6" s="83" t="s">
        <v>567</v>
      </c>
      <c r="I6" s="83" t="s">
        <v>598</v>
      </c>
      <c r="J6" s="83" t="s">
        <v>667</v>
      </c>
      <c r="K6" s="83" t="s">
        <v>706</v>
      </c>
      <c r="L6" s="95"/>
      <c r="M6" s="83">
        <v>45016</v>
      </c>
      <c r="N6" s="83">
        <v>45107</v>
      </c>
      <c r="O6" s="83">
        <v>45199</v>
      </c>
      <c r="P6" s="83">
        <v>45291</v>
      </c>
      <c r="Q6" s="83">
        <v>45382</v>
      </c>
      <c r="R6" s="83">
        <v>45473</v>
      </c>
      <c r="S6" s="83">
        <v>45565</v>
      </c>
      <c r="T6" s="83">
        <v>45657</v>
      </c>
    </row>
    <row r="7" spans="1:21">
      <c r="A7" s="36" t="s">
        <v>432</v>
      </c>
      <c r="B7" s="32" t="s">
        <v>20</v>
      </c>
      <c r="C7" s="32" t="s">
        <v>21</v>
      </c>
      <c r="D7" s="47">
        <v>4271959.3540000003</v>
      </c>
      <c r="E7" s="47">
        <v>4822122.0010000002</v>
      </c>
      <c r="F7" s="47">
        <v>4744923.909</v>
      </c>
      <c r="G7" s="47">
        <v>5248310.5160000008</v>
      </c>
      <c r="H7" s="47">
        <v>4250114.551</v>
      </c>
      <c r="I7" s="47">
        <v>4843265.6700000009</v>
      </c>
      <c r="J7" s="47">
        <v>4683213.8640000001</v>
      </c>
      <c r="K7" s="47">
        <v>5590008.0089999996</v>
      </c>
      <c r="L7" s="47"/>
      <c r="M7" s="47">
        <v>4271959.3540000003</v>
      </c>
      <c r="N7" s="47">
        <v>9094081.3550000004</v>
      </c>
      <c r="O7" s="47">
        <v>13839005.264</v>
      </c>
      <c r="P7" s="47">
        <v>19087315.780000001</v>
      </c>
      <c r="Q7" s="47">
        <v>4250114.551</v>
      </c>
      <c r="R7" s="47">
        <v>9093380.2210000008</v>
      </c>
      <c r="S7" s="47">
        <v>13776594.085000001</v>
      </c>
      <c r="T7" s="47">
        <v>19366602.094000001</v>
      </c>
      <c r="U7" s="162"/>
    </row>
    <row r="8" spans="1:21">
      <c r="A8" s="36" t="s">
        <v>433</v>
      </c>
      <c r="B8" s="32" t="s">
        <v>22</v>
      </c>
      <c r="C8" s="32" t="s">
        <v>23</v>
      </c>
      <c r="D8" s="33">
        <v>-816005.24800000002</v>
      </c>
      <c r="E8" s="33">
        <v>-1354793.6119999997</v>
      </c>
      <c r="F8" s="33">
        <v>-1269436.3459999999</v>
      </c>
      <c r="G8" s="33">
        <v>-1288301.838</v>
      </c>
      <c r="H8" s="33">
        <v>-697582.91099999996</v>
      </c>
      <c r="I8" s="33">
        <v>-1135287.4750000001</v>
      </c>
      <c r="J8" s="33">
        <v>-989633.48100000015</v>
      </c>
      <c r="K8" s="33">
        <v>-1351619.298</v>
      </c>
      <c r="L8" s="33"/>
      <c r="M8" s="33">
        <v>-816005.24800000002</v>
      </c>
      <c r="N8" s="33">
        <v>-2170798.86</v>
      </c>
      <c r="O8" s="33">
        <v>-3440235.2059999998</v>
      </c>
      <c r="P8" s="33">
        <v>-4728537.0439999998</v>
      </c>
      <c r="Q8" s="33">
        <v>-697582.91099999996</v>
      </c>
      <c r="R8" s="33">
        <v>-1832870.3859999999</v>
      </c>
      <c r="S8" s="33">
        <v>-2822503.8670000001</v>
      </c>
      <c r="T8" s="33">
        <v>-4174123.165</v>
      </c>
      <c r="U8" s="162"/>
    </row>
    <row r="9" spans="1:21">
      <c r="A9" s="36" t="s">
        <v>434</v>
      </c>
      <c r="B9" s="80" t="s">
        <v>24</v>
      </c>
      <c r="C9" s="80" t="s">
        <v>25</v>
      </c>
      <c r="D9" s="84">
        <v>3455954.1060000001</v>
      </c>
      <c r="E9" s="84">
        <v>3467328.3890000009</v>
      </c>
      <c r="F9" s="84">
        <v>3475487.5629999992</v>
      </c>
      <c r="G9" s="84">
        <v>3960008.6780000012</v>
      </c>
      <c r="H9" s="84">
        <v>3552531.64</v>
      </c>
      <c r="I9" s="84">
        <v>3707978.1950000008</v>
      </c>
      <c r="J9" s="84">
        <v>3693580.3829999994</v>
      </c>
      <c r="K9" s="84">
        <v>4238388.7110000011</v>
      </c>
      <c r="L9" s="41"/>
      <c r="M9" s="84">
        <v>3455954.1060000001</v>
      </c>
      <c r="N9" s="84">
        <v>6923282.495000001</v>
      </c>
      <c r="O9" s="84">
        <v>10398770.058</v>
      </c>
      <c r="P9" s="84">
        <v>14358778.736000001</v>
      </c>
      <c r="Q9" s="84">
        <v>3552531.64</v>
      </c>
      <c r="R9" s="84">
        <v>7260509.8350000009</v>
      </c>
      <c r="S9" s="84">
        <v>10954090.218</v>
      </c>
      <c r="T9" s="84">
        <v>15192478.929000001</v>
      </c>
      <c r="U9" s="162"/>
    </row>
    <row r="10" spans="1:21">
      <c r="A10" s="36" t="s">
        <v>435</v>
      </c>
      <c r="B10" s="32" t="s">
        <v>26</v>
      </c>
      <c r="C10" s="32" t="s">
        <v>27</v>
      </c>
      <c r="D10" s="33">
        <v>131158.774</v>
      </c>
      <c r="E10" s="33">
        <v>109777.33100000001</v>
      </c>
      <c r="F10" s="33">
        <v>24069.724000000017</v>
      </c>
      <c r="G10" s="33">
        <v>-389209.299</v>
      </c>
      <c r="H10" s="33">
        <v>-122117.083</v>
      </c>
      <c r="I10" s="33">
        <v>-55776.644000000015</v>
      </c>
      <c r="J10" s="33">
        <v>39069.180000000022</v>
      </c>
      <c r="K10" s="33">
        <v>-353291.68700000003</v>
      </c>
      <c r="L10" s="33"/>
      <c r="M10" s="33">
        <v>131158.774</v>
      </c>
      <c r="N10" s="33">
        <v>240936.10500000001</v>
      </c>
      <c r="O10" s="33">
        <v>265005.82900000003</v>
      </c>
      <c r="P10" s="33">
        <v>-124203.47</v>
      </c>
      <c r="Q10" s="33">
        <v>-122117.083</v>
      </c>
      <c r="R10" s="33">
        <v>-177893.72700000001</v>
      </c>
      <c r="S10" s="33">
        <v>-138824.54699999999</v>
      </c>
      <c r="T10" s="33">
        <v>-492116.234</v>
      </c>
      <c r="U10" s="162"/>
    </row>
    <row r="11" spans="1:21">
      <c r="A11" s="36" t="s">
        <v>436</v>
      </c>
      <c r="B11" s="80" t="s">
        <v>28</v>
      </c>
      <c r="C11" s="80" t="s">
        <v>29</v>
      </c>
      <c r="D11" s="84">
        <v>3587112.8800000004</v>
      </c>
      <c r="E11" s="84">
        <v>3577105.7200000011</v>
      </c>
      <c r="F11" s="84">
        <v>3499557.2869999986</v>
      </c>
      <c r="G11" s="84">
        <v>3570799.3790000007</v>
      </c>
      <c r="H11" s="84">
        <v>3430414.557</v>
      </c>
      <c r="I11" s="84">
        <v>3652201.5510000009</v>
      </c>
      <c r="J11" s="84">
        <v>3732649.5629999992</v>
      </c>
      <c r="K11" s="84">
        <v>3885097.0240000021</v>
      </c>
      <c r="L11" s="41"/>
      <c r="M11" s="84">
        <v>3587112.8800000004</v>
      </c>
      <c r="N11" s="84">
        <v>7164218.6000000015</v>
      </c>
      <c r="O11" s="84">
        <v>10663775.887</v>
      </c>
      <c r="P11" s="84">
        <v>14234575.266000001</v>
      </c>
      <c r="Q11" s="84">
        <v>3430414.557</v>
      </c>
      <c r="R11" s="84">
        <v>7082616.1080000009</v>
      </c>
      <c r="S11" s="84">
        <v>10815265.671</v>
      </c>
      <c r="T11" s="84">
        <v>14700362.695000002</v>
      </c>
      <c r="U11" s="162"/>
    </row>
    <row r="12" spans="1:21">
      <c r="A12" s="36" t="s">
        <v>437</v>
      </c>
      <c r="B12" s="32" t="s">
        <v>30</v>
      </c>
      <c r="C12" s="32" t="s">
        <v>31</v>
      </c>
      <c r="D12" s="33">
        <v>-1668316.6140000001</v>
      </c>
      <c r="E12" s="33">
        <v>-2340443.3479999998</v>
      </c>
      <c r="F12" s="33">
        <v>-2628789.5450000004</v>
      </c>
      <c r="G12" s="33">
        <v>-3285610.0899999989</v>
      </c>
      <c r="H12" s="33">
        <v>-2343315.2829999998</v>
      </c>
      <c r="I12" s="33">
        <v>-2279729.6290000007</v>
      </c>
      <c r="J12" s="33">
        <v>-2406895.2309999997</v>
      </c>
      <c r="K12" s="33">
        <v>-2422497.5739999982</v>
      </c>
      <c r="L12" s="33"/>
      <c r="M12" s="33">
        <v>-1668316.6140000001</v>
      </c>
      <c r="N12" s="33">
        <v>-4008759.9619999998</v>
      </c>
      <c r="O12" s="33">
        <v>-6637549.5070000002</v>
      </c>
      <c r="P12" s="33">
        <v>-9923159.5969999991</v>
      </c>
      <c r="Q12" s="33">
        <v>-2343315.2829999998</v>
      </c>
      <c r="R12" s="33">
        <v>-4623044.9120000005</v>
      </c>
      <c r="S12" s="33">
        <v>-7029940.1430000002</v>
      </c>
      <c r="T12" s="33">
        <v>-9452437.7169999983</v>
      </c>
      <c r="U12" s="162"/>
    </row>
    <row r="13" spans="1:21">
      <c r="A13" s="36" t="s">
        <v>438</v>
      </c>
      <c r="B13" s="32" t="s">
        <v>32</v>
      </c>
      <c r="C13" s="32" t="s">
        <v>33</v>
      </c>
      <c r="D13" s="33">
        <v>-331301.62400000001</v>
      </c>
      <c r="E13" s="33">
        <v>243831.18</v>
      </c>
      <c r="F13" s="33">
        <v>704580.14800000004</v>
      </c>
      <c r="G13" s="33">
        <v>1281578.443</v>
      </c>
      <c r="H13" s="33">
        <v>316189.02</v>
      </c>
      <c r="I13" s="33">
        <v>210199.87099999993</v>
      </c>
      <c r="J13" s="33">
        <v>383842.32300000009</v>
      </c>
      <c r="K13" s="33">
        <v>432180.42799999996</v>
      </c>
      <c r="L13" s="33"/>
      <c r="M13" s="33">
        <v>-331301.62400000001</v>
      </c>
      <c r="N13" s="33">
        <v>-87470.444000000003</v>
      </c>
      <c r="O13" s="33">
        <v>617109.70400000003</v>
      </c>
      <c r="P13" s="33">
        <v>1898688.1470000001</v>
      </c>
      <c r="Q13" s="33">
        <v>316189.02</v>
      </c>
      <c r="R13" s="33">
        <v>526388.89099999995</v>
      </c>
      <c r="S13" s="33">
        <v>910231.21400000004</v>
      </c>
      <c r="T13" s="33">
        <v>1342411.642</v>
      </c>
      <c r="U13" s="162"/>
    </row>
    <row r="14" spans="1:21">
      <c r="A14" s="36" t="s">
        <v>439</v>
      </c>
      <c r="B14" s="80" t="s">
        <v>34</v>
      </c>
      <c r="C14" s="80" t="s">
        <v>35</v>
      </c>
      <c r="D14" s="84">
        <v>-1999618.2380000001</v>
      </c>
      <c r="E14" s="84">
        <v>-2096612.1679999998</v>
      </c>
      <c r="F14" s="84">
        <v>-1924209.3970000003</v>
      </c>
      <c r="G14" s="84">
        <v>-2004031.6469999989</v>
      </c>
      <c r="H14" s="84">
        <v>-2027126.2629999998</v>
      </c>
      <c r="I14" s="84">
        <v>-2069529.7580000008</v>
      </c>
      <c r="J14" s="84">
        <v>-2023052.9079999998</v>
      </c>
      <c r="K14" s="84">
        <v>-1990317.1459999979</v>
      </c>
      <c r="L14" s="41"/>
      <c r="M14" s="84">
        <v>-1999618.2380000001</v>
      </c>
      <c r="N14" s="84">
        <v>-4096230.406</v>
      </c>
      <c r="O14" s="84">
        <v>-6020439.8030000003</v>
      </c>
      <c r="P14" s="84">
        <v>-8024471.4499999993</v>
      </c>
      <c r="Q14" s="84">
        <v>-2027126.2629999998</v>
      </c>
      <c r="R14" s="84">
        <v>-4096656.0210000006</v>
      </c>
      <c r="S14" s="84">
        <v>-6119708.9290000005</v>
      </c>
      <c r="T14" s="84">
        <v>-8110026.0749999983</v>
      </c>
      <c r="U14" s="162"/>
    </row>
    <row r="15" spans="1:21">
      <c r="A15" s="36" t="s">
        <v>440</v>
      </c>
      <c r="B15" s="32" t="s">
        <v>36</v>
      </c>
      <c r="C15" s="32" t="s">
        <v>37</v>
      </c>
      <c r="D15" s="33">
        <v>-785967.04299999995</v>
      </c>
      <c r="E15" s="33">
        <v>-724647.05900000001</v>
      </c>
      <c r="F15" s="33">
        <v>-666920.17600000044</v>
      </c>
      <c r="G15" s="33">
        <v>-712428.93699999945</v>
      </c>
      <c r="H15" s="33">
        <v>-638098.3949999999</v>
      </c>
      <c r="I15" s="33">
        <v>-690744.72500000021</v>
      </c>
      <c r="J15" s="33">
        <v>-713535.02499999991</v>
      </c>
      <c r="K15" s="33">
        <v>-886039.97800000012</v>
      </c>
      <c r="L15" s="33"/>
      <c r="M15" s="33">
        <v>-785967.04299999995</v>
      </c>
      <c r="N15" s="33">
        <v>-1510614.102</v>
      </c>
      <c r="O15" s="33">
        <v>-2177534.2780000004</v>
      </c>
      <c r="P15" s="33">
        <v>-2889963.2149999999</v>
      </c>
      <c r="Q15" s="33">
        <v>-638098.3949999999</v>
      </c>
      <c r="R15" s="33">
        <v>-1328843.1200000001</v>
      </c>
      <c r="S15" s="33">
        <v>-2042378.145</v>
      </c>
      <c r="T15" s="33">
        <v>-2928418.1230000001</v>
      </c>
      <c r="U15" s="162"/>
    </row>
    <row r="16" spans="1:21">
      <c r="A16" s="36" t="s">
        <v>441</v>
      </c>
      <c r="B16" s="32" t="s">
        <v>38</v>
      </c>
      <c r="C16" s="32" t="s">
        <v>39</v>
      </c>
      <c r="D16" s="33">
        <v>337589.30199999973</v>
      </c>
      <c r="E16" s="33">
        <v>367277.24400000024</v>
      </c>
      <c r="F16" s="33">
        <v>384395.7029999994</v>
      </c>
      <c r="G16" s="33">
        <v>369372.60100000072</v>
      </c>
      <c r="H16" s="33">
        <v>394310.07600000023</v>
      </c>
      <c r="I16" s="33">
        <v>364415.37099999969</v>
      </c>
      <c r="J16" s="33">
        <v>357606.81500000041</v>
      </c>
      <c r="K16" s="33">
        <v>356761.71399999969</v>
      </c>
      <c r="L16" s="33"/>
      <c r="M16" s="33">
        <v>337589.30199999973</v>
      </c>
      <c r="N16" s="33">
        <v>704866.54599999997</v>
      </c>
      <c r="O16" s="33">
        <v>1089262.2489999994</v>
      </c>
      <c r="P16" s="33">
        <v>1458634.85</v>
      </c>
      <c r="Q16" s="33">
        <v>394310.07600000023</v>
      </c>
      <c r="R16" s="33">
        <v>758725.44699999993</v>
      </c>
      <c r="S16" s="33">
        <v>1116332.2620000003</v>
      </c>
      <c r="T16" s="33">
        <v>1473093.976</v>
      </c>
      <c r="U16" s="162"/>
    </row>
    <row r="17" spans="1:21">
      <c r="A17" s="36" t="s">
        <v>442</v>
      </c>
      <c r="B17" s="32" t="s">
        <v>40</v>
      </c>
      <c r="C17" s="32" t="s">
        <v>41</v>
      </c>
      <c r="D17" s="33">
        <v>-309841.17399999965</v>
      </c>
      <c r="E17" s="33">
        <v>-334015.69400000072</v>
      </c>
      <c r="F17" s="33">
        <v>-341438.78200000001</v>
      </c>
      <c r="G17" s="33">
        <v>-348962.27399999974</v>
      </c>
      <c r="H17" s="33">
        <v>-368336.74799999967</v>
      </c>
      <c r="I17" s="33">
        <v>-366994.30999999982</v>
      </c>
      <c r="J17" s="33">
        <v>-374159.36700000055</v>
      </c>
      <c r="K17" s="33">
        <v>-366695.625</v>
      </c>
      <c r="L17" s="33"/>
      <c r="M17" s="33">
        <v>-309841.17399999965</v>
      </c>
      <c r="N17" s="33">
        <v>-643856.86800000037</v>
      </c>
      <c r="O17" s="33">
        <v>-985295.65000000037</v>
      </c>
      <c r="P17" s="33">
        <v>-1334257.9240000001</v>
      </c>
      <c r="Q17" s="33">
        <v>-368336.74799999967</v>
      </c>
      <c r="R17" s="33">
        <v>-735331.0579999995</v>
      </c>
      <c r="S17" s="33">
        <v>-1109490.425</v>
      </c>
      <c r="T17" s="33">
        <v>-1476186.05</v>
      </c>
      <c r="U17" s="162"/>
    </row>
    <row r="18" spans="1:21">
      <c r="A18" s="36" t="s">
        <v>443</v>
      </c>
      <c r="B18" s="32" t="s">
        <v>42</v>
      </c>
      <c r="C18" s="32" t="s">
        <v>43</v>
      </c>
      <c r="D18" s="33">
        <v>-402023.04699999996</v>
      </c>
      <c r="E18" s="33">
        <v>-363269.55100000004</v>
      </c>
      <c r="F18" s="33">
        <v>-344427.97300000023</v>
      </c>
      <c r="G18" s="33">
        <v>-361451.30799999973</v>
      </c>
      <c r="H18" s="33">
        <v>-280856.39600000001</v>
      </c>
      <c r="I18" s="33">
        <v>-264470.13900000002</v>
      </c>
      <c r="J18" s="33">
        <v>-470653.70499999996</v>
      </c>
      <c r="K18" s="33">
        <v>-235997.67999999993</v>
      </c>
      <c r="L18" s="33"/>
      <c r="M18" s="33">
        <v>-402023.04699999996</v>
      </c>
      <c r="N18" s="33">
        <v>-765292.598</v>
      </c>
      <c r="O18" s="33">
        <v>-1109720.5710000002</v>
      </c>
      <c r="P18" s="33">
        <v>-1471171.879</v>
      </c>
      <c r="Q18" s="33">
        <v>-280856.39600000001</v>
      </c>
      <c r="R18" s="33">
        <v>-545326.53500000003</v>
      </c>
      <c r="S18" s="33">
        <v>-1015980.24</v>
      </c>
      <c r="T18" s="33">
        <v>-1251977.92</v>
      </c>
      <c r="U18" s="162"/>
    </row>
    <row r="19" spans="1:21">
      <c r="A19" s="36" t="s">
        <v>444</v>
      </c>
      <c r="B19" s="32" t="s">
        <v>44</v>
      </c>
      <c r="C19" s="32" t="s">
        <v>45</v>
      </c>
      <c r="D19" s="33">
        <v>-5974.5339999999997</v>
      </c>
      <c r="E19" s="33">
        <v>-21139.338000000003</v>
      </c>
      <c r="F19" s="33">
        <v>-17010.703999999998</v>
      </c>
      <c r="G19" s="33">
        <v>-24383.539999999994</v>
      </c>
      <c r="H19" s="33">
        <v>-15698.919999999998</v>
      </c>
      <c r="I19" s="33">
        <v>-10659.936999999991</v>
      </c>
      <c r="J19" s="33">
        <v>-22765.948000000004</v>
      </c>
      <c r="K19" s="33">
        <v>-6374.3010000000068</v>
      </c>
      <c r="L19" s="33"/>
      <c r="M19" s="33">
        <v>-5974.5339999999997</v>
      </c>
      <c r="N19" s="33">
        <v>-27113.872000000003</v>
      </c>
      <c r="O19" s="33">
        <v>-44124.576000000001</v>
      </c>
      <c r="P19" s="33">
        <v>-68508.115999999995</v>
      </c>
      <c r="Q19" s="33">
        <v>-15698.919999999998</v>
      </c>
      <c r="R19" s="33">
        <v>-26358.856999999989</v>
      </c>
      <c r="S19" s="33">
        <v>-49124.804999999993</v>
      </c>
      <c r="T19" s="33">
        <v>-55499.106</v>
      </c>
      <c r="U19" s="162"/>
    </row>
    <row r="20" spans="1:21">
      <c r="A20" s="36" t="s">
        <v>445</v>
      </c>
      <c r="B20" s="80" t="s">
        <v>46</v>
      </c>
      <c r="C20" s="80" t="s">
        <v>47</v>
      </c>
      <c r="D20" s="84">
        <v>421278.14600000065</v>
      </c>
      <c r="E20" s="84">
        <v>404699.1540000001</v>
      </c>
      <c r="F20" s="84">
        <v>589945.9579999987</v>
      </c>
      <c r="G20" s="84">
        <v>488914.27400000021</v>
      </c>
      <c r="H20" s="84">
        <v>494607.91100000078</v>
      </c>
      <c r="I20" s="84">
        <v>614218.05299999984</v>
      </c>
      <c r="J20" s="84">
        <v>486089.42499999981</v>
      </c>
      <c r="K20" s="84">
        <v>756434.00800000131</v>
      </c>
      <c r="L20" s="41"/>
      <c r="M20" s="84">
        <v>421278.14600000065</v>
      </c>
      <c r="N20" s="84">
        <v>825977.30000000075</v>
      </c>
      <c r="O20" s="84">
        <v>1415923.2579999994</v>
      </c>
      <c r="P20" s="84">
        <v>1904837.5319999997</v>
      </c>
      <c r="Q20" s="84">
        <v>494607.91100000078</v>
      </c>
      <c r="R20" s="84">
        <v>1108825.9640000006</v>
      </c>
      <c r="S20" s="84">
        <v>1594915.3890000004</v>
      </c>
      <c r="T20" s="84">
        <v>2351349.3970000017</v>
      </c>
      <c r="U20" s="162"/>
    </row>
    <row r="21" spans="1:21">
      <c r="A21" s="36" t="s">
        <v>446</v>
      </c>
      <c r="B21" s="32" t="s">
        <v>48</v>
      </c>
      <c r="C21" s="32" t="s">
        <v>49</v>
      </c>
      <c r="D21" s="33">
        <v>-57764.265000000007</v>
      </c>
      <c r="E21" s="33">
        <v>-82612.633999999991</v>
      </c>
      <c r="F21" s="33">
        <v>-75835.747999999992</v>
      </c>
      <c r="G21" s="33">
        <v>-104840.29399999999</v>
      </c>
      <c r="H21" s="33">
        <v>-76674.981</v>
      </c>
      <c r="I21" s="33">
        <v>-90174.325000000012</v>
      </c>
      <c r="J21" s="33">
        <v>-61700.946999999986</v>
      </c>
      <c r="K21" s="33">
        <v>-98621.444999999978</v>
      </c>
      <c r="L21" s="33"/>
      <c r="M21" s="33">
        <v>-57764.265000000007</v>
      </c>
      <c r="N21" s="33">
        <v>-140376.899</v>
      </c>
      <c r="O21" s="33">
        <v>-216212.647</v>
      </c>
      <c r="P21" s="33">
        <v>-321052.94099999999</v>
      </c>
      <c r="Q21" s="33">
        <v>-76674.981</v>
      </c>
      <c r="R21" s="33">
        <v>-166849.30600000001</v>
      </c>
      <c r="S21" s="33">
        <v>-228550.253</v>
      </c>
      <c r="T21" s="33">
        <v>-327171.69799999997</v>
      </c>
      <c r="U21" s="162"/>
    </row>
    <row r="22" spans="1:21">
      <c r="A22" s="36" t="s">
        <v>447</v>
      </c>
      <c r="B22" s="32" t="s">
        <v>50</v>
      </c>
      <c r="C22" s="32" t="s">
        <v>51</v>
      </c>
      <c r="D22" s="33">
        <v>-647036.73800000001</v>
      </c>
      <c r="E22" s="33">
        <v>-666915.65599999984</v>
      </c>
      <c r="F22" s="33">
        <v>-632280.16800000006</v>
      </c>
      <c r="G22" s="33">
        <v>-669436.15599999996</v>
      </c>
      <c r="H22" s="33">
        <v>-638257.58900000004</v>
      </c>
      <c r="I22" s="33">
        <v>-690994.15599999984</v>
      </c>
      <c r="J22" s="33">
        <v>-689837.06500000018</v>
      </c>
      <c r="K22" s="33">
        <v>-718254.77700000023</v>
      </c>
      <c r="L22" s="33"/>
      <c r="M22" s="33">
        <v>-647036.73800000001</v>
      </c>
      <c r="N22" s="33">
        <v>-1313952.3939999999</v>
      </c>
      <c r="O22" s="33">
        <v>-1946232.5619999999</v>
      </c>
      <c r="P22" s="33">
        <v>-2615668.7179999999</v>
      </c>
      <c r="Q22" s="33">
        <v>-638257.58900000004</v>
      </c>
      <c r="R22" s="33">
        <v>-1329251.7449999999</v>
      </c>
      <c r="S22" s="33">
        <v>-2019088.81</v>
      </c>
      <c r="T22" s="33">
        <v>-2737343.5870000003</v>
      </c>
      <c r="U22" s="162"/>
    </row>
    <row r="23" spans="1:21">
      <c r="A23" s="36" t="s">
        <v>448</v>
      </c>
      <c r="B23" s="32" t="s">
        <v>52</v>
      </c>
      <c r="C23" s="32" t="s">
        <v>53</v>
      </c>
      <c r="D23" s="33">
        <v>-62675.252</v>
      </c>
      <c r="E23" s="33">
        <v>-59319.817999999992</v>
      </c>
      <c r="F23" s="33">
        <v>-52568.74500000001</v>
      </c>
      <c r="G23" s="33">
        <v>-54760.451000000001</v>
      </c>
      <c r="H23" s="33">
        <v>-56586.597000000002</v>
      </c>
      <c r="I23" s="33">
        <v>-55212.477000000006</v>
      </c>
      <c r="J23" s="33">
        <v>-57817.962999999974</v>
      </c>
      <c r="K23" s="33">
        <v>-59332.691000000021</v>
      </c>
      <c r="L23" s="33"/>
      <c r="M23" s="33">
        <v>-62675.252</v>
      </c>
      <c r="N23" s="33">
        <v>-121995.06999999999</v>
      </c>
      <c r="O23" s="33">
        <v>-174563.815</v>
      </c>
      <c r="P23" s="33">
        <v>-229324.266</v>
      </c>
      <c r="Q23" s="33">
        <v>-56586.597000000002</v>
      </c>
      <c r="R23" s="33">
        <v>-111799.07400000001</v>
      </c>
      <c r="S23" s="33">
        <v>-169617.03699999998</v>
      </c>
      <c r="T23" s="33">
        <v>-228949.728</v>
      </c>
      <c r="U23" s="162"/>
    </row>
    <row r="24" spans="1:21">
      <c r="A24" s="36" t="s">
        <v>449</v>
      </c>
      <c r="B24" s="32" t="s">
        <v>44</v>
      </c>
      <c r="C24" s="32" t="s">
        <v>54</v>
      </c>
      <c r="D24" s="33">
        <v>501.358</v>
      </c>
      <c r="E24" s="33">
        <v>2299.7429999999999</v>
      </c>
      <c r="F24" s="33">
        <v>-22562.163</v>
      </c>
      <c r="G24" s="33">
        <v>11516.175000000001</v>
      </c>
      <c r="H24" s="33">
        <v>-48.832999999999998</v>
      </c>
      <c r="I24" s="33">
        <v>6438.8409999999994</v>
      </c>
      <c r="J24" s="33">
        <v>429.15999999999985</v>
      </c>
      <c r="K24" s="33">
        <v>1113.7910000000002</v>
      </c>
      <c r="L24" s="33"/>
      <c r="M24" s="33">
        <v>501.358</v>
      </c>
      <c r="N24" s="33">
        <v>2801.1010000000001</v>
      </c>
      <c r="O24" s="33">
        <v>-19761.062000000002</v>
      </c>
      <c r="P24" s="33">
        <v>-8244.8870000000006</v>
      </c>
      <c r="Q24" s="33">
        <v>-48.832999999999998</v>
      </c>
      <c r="R24" s="33">
        <v>6390.0079999999998</v>
      </c>
      <c r="S24" s="33">
        <v>6819.1679999999997</v>
      </c>
      <c r="T24" s="33">
        <v>7932.9589999999998</v>
      </c>
      <c r="U24" s="162"/>
    </row>
    <row r="25" spans="1:21">
      <c r="B25" s="80" t="s">
        <v>55</v>
      </c>
      <c r="C25" s="80" t="s">
        <v>56</v>
      </c>
      <c r="D25" s="84">
        <v>-345696.75099999935</v>
      </c>
      <c r="E25" s="84">
        <v>-401849.21099999966</v>
      </c>
      <c r="F25" s="84">
        <v>-193300.86600000132</v>
      </c>
      <c r="G25" s="84">
        <v>-328606.45200000016</v>
      </c>
      <c r="H25" s="84">
        <v>-276960.08899999928</v>
      </c>
      <c r="I25" s="84">
        <v>-215724.06400000001</v>
      </c>
      <c r="J25" s="84">
        <v>-322837.39000000042</v>
      </c>
      <c r="K25" s="84">
        <v>-118661.11399999866</v>
      </c>
      <c r="L25" s="41"/>
      <c r="M25" s="84">
        <v>-345696.75099999935</v>
      </c>
      <c r="N25" s="84">
        <v>-747545.96199999901</v>
      </c>
      <c r="O25" s="84">
        <v>-940846.82800000033</v>
      </c>
      <c r="P25" s="84">
        <v>-1269453.2800000005</v>
      </c>
      <c r="Q25" s="84">
        <v>-276960.08899999928</v>
      </c>
      <c r="R25" s="84">
        <v>-492684.15299999929</v>
      </c>
      <c r="S25" s="84">
        <v>-815521.54299999971</v>
      </c>
      <c r="T25" s="84">
        <v>-934182.65699999838</v>
      </c>
      <c r="U25" s="162"/>
    </row>
    <row r="26" spans="1:21">
      <c r="B26" s="32" t="s">
        <v>57</v>
      </c>
      <c r="C26" s="32" t="s">
        <v>58</v>
      </c>
      <c r="D26" s="33">
        <v>0</v>
      </c>
      <c r="E26" s="33">
        <v>0</v>
      </c>
      <c r="F26" s="33">
        <v>0</v>
      </c>
      <c r="G26" s="33">
        <v>0</v>
      </c>
      <c r="H26" s="33">
        <v>0</v>
      </c>
      <c r="I26" s="33">
        <v>0</v>
      </c>
      <c r="J26" s="33">
        <v>0</v>
      </c>
      <c r="K26" s="33">
        <v>0</v>
      </c>
      <c r="L26" s="33"/>
      <c r="M26" s="33">
        <v>0</v>
      </c>
      <c r="N26" s="33">
        <v>0</v>
      </c>
      <c r="O26" s="33">
        <v>0</v>
      </c>
      <c r="P26" s="33">
        <v>0</v>
      </c>
      <c r="Q26" s="33">
        <v>0</v>
      </c>
      <c r="R26" s="33">
        <v>0</v>
      </c>
      <c r="S26" s="33">
        <v>0</v>
      </c>
      <c r="T26" s="33">
        <v>0</v>
      </c>
      <c r="U26" s="162"/>
    </row>
    <row r="27" spans="1:21">
      <c r="A27" s="36" t="s">
        <v>450</v>
      </c>
      <c r="B27" s="32" t="s">
        <v>59</v>
      </c>
      <c r="C27" s="32" t="s">
        <v>60</v>
      </c>
      <c r="D27" s="33">
        <v>658931.57699999993</v>
      </c>
      <c r="E27" s="33">
        <v>610537.68900000013</v>
      </c>
      <c r="F27" s="33">
        <v>456687.16899999999</v>
      </c>
      <c r="G27" s="33">
        <v>523363.31099999975</v>
      </c>
      <c r="H27" s="33">
        <v>510207.50800000003</v>
      </c>
      <c r="I27" s="33">
        <v>527256.48399999994</v>
      </c>
      <c r="J27" s="33">
        <v>439846.48900000018</v>
      </c>
      <c r="K27" s="33">
        <v>325871.74199999985</v>
      </c>
      <c r="L27" s="33"/>
      <c r="M27" s="33">
        <v>658931.57699999993</v>
      </c>
      <c r="N27" s="33">
        <v>1269469.2660000001</v>
      </c>
      <c r="O27" s="33">
        <v>1726156.4350000001</v>
      </c>
      <c r="P27" s="33">
        <v>2249519.7459999998</v>
      </c>
      <c r="Q27" s="33">
        <v>510207.50800000003</v>
      </c>
      <c r="R27" s="33">
        <v>1037463.992</v>
      </c>
      <c r="S27" s="33">
        <v>1477310.4810000001</v>
      </c>
      <c r="T27" s="33">
        <v>1803182.223</v>
      </c>
      <c r="U27" s="162"/>
    </row>
    <row r="28" spans="1:21">
      <c r="A28" s="36" t="s">
        <v>451</v>
      </c>
      <c r="B28" s="32" t="s">
        <v>61</v>
      </c>
      <c r="C28" s="32" t="s">
        <v>62</v>
      </c>
      <c r="D28" s="33">
        <v>-57051.817999999999</v>
      </c>
      <c r="E28" s="33">
        <v>-54184.191000000006</v>
      </c>
      <c r="F28" s="33">
        <v>-69651.596000000005</v>
      </c>
      <c r="G28" s="33">
        <v>-70428.953999999969</v>
      </c>
      <c r="H28" s="33">
        <v>-51967.317999999992</v>
      </c>
      <c r="I28" s="33">
        <v>-49470.451999999997</v>
      </c>
      <c r="J28" s="33">
        <v>-69794.843000000023</v>
      </c>
      <c r="K28" s="33">
        <v>-35698.672999999981</v>
      </c>
      <c r="L28" s="33"/>
      <c r="M28" s="33">
        <v>-57051.817999999999</v>
      </c>
      <c r="N28" s="33">
        <v>-111236.00900000001</v>
      </c>
      <c r="O28" s="33">
        <v>-180887.60500000001</v>
      </c>
      <c r="P28" s="33">
        <v>-251316.55899999998</v>
      </c>
      <c r="Q28" s="33">
        <v>-51967.317999999992</v>
      </c>
      <c r="R28" s="33">
        <v>-101437.76999999999</v>
      </c>
      <c r="S28" s="33">
        <v>-171232.61300000001</v>
      </c>
      <c r="T28" s="33">
        <v>-206931.28599999999</v>
      </c>
      <c r="U28" s="162"/>
    </row>
    <row r="29" spans="1:21">
      <c r="A29" s="36" t="s">
        <v>452</v>
      </c>
      <c r="B29" s="32" t="s">
        <v>63</v>
      </c>
      <c r="C29" s="32" t="s">
        <v>64</v>
      </c>
      <c r="D29" s="33">
        <v>64703.102999999996</v>
      </c>
      <c r="E29" s="33">
        <v>113917.65</v>
      </c>
      <c r="F29" s="33">
        <v>40458.711000000039</v>
      </c>
      <c r="G29" s="33">
        <v>86041.010000000009</v>
      </c>
      <c r="H29" s="33">
        <v>59842.23</v>
      </c>
      <c r="I29" s="33">
        <v>98601.357999999978</v>
      </c>
      <c r="J29" s="33">
        <v>75358.650000000023</v>
      </c>
      <c r="K29" s="33">
        <v>140985.755</v>
      </c>
      <c r="L29" s="33"/>
      <c r="M29" s="33">
        <v>64703.102999999996</v>
      </c>
      <c r="N29" s="33">
        <v>178620.753</v>
      </c>
      <c r="O29" s="33">
        <v>219079.46400000004</v>
      </c>
      <c r="P29" s="33">
        <v>305120.47400000005</v>
      </c>
      <c r="Q29" s="33">
        <v>59842.23</v>
      </c>
      <c r="R29" s="33">
        <v>158443.58799999999</v>
      </c>
      <c r="S29" s="33">
        <v>233802.23800000001</v>
      </c>
      <c r="T29" s="33">
        <v>374787.99300000002</v>
      </c>
      <c r="U29" s="162"/>
    </row>
    <row r="30" spans="1:21">
      <c r="B30" s="80" t="s">
        <v>65</v>
      </c>
      <c r="C30" s="80" t="s">
        <v>66</v>
      </c>
      <c r="D30" s="84">
        <v>320886.11100000056</v>
      </c>
      <c r="E30" s="84">
        <v>268421.93700000044</v>
      </c>
      <c r="F30" s="84">
        <v>234193.41799999878</v>
      </c>
      <c r="G30" s="84">
        <v>210368.91499999957</v>
      </c>
      <c r="H30" s="84">
        <v>241122.33100000076</v>
      </c>
      <c r="I30" s="84">
        <v>360663.32599999983</v>
      </c>
      <c r="J30" s="84">
        <v>122572.90599999984</v>
      </c>
      <c r="K30" s="84">
        <v>312497.71000000124</v>
      </c>
      <c r="L30" s="41"/>
      <c r="M30" s="84">
        <v>320886.11100000056</v>
      </c>
      <c r="N30" s="84">
        <v>589308.048000001</v>
      </c>
      <c r="O30" s="84">
        <v>823501.46599999978</v>
      </c>
      <c r="P30" s="84">
        <v>1033870.3809999994</v>
      </c>
      <c r="Q30" s="84">
        <v>241122.33100000076</v>
      </c>
      <c r="R30" s="84">
        <v>601785.65700000059</v>
      </c>
      <c r="S30" s="84">
        <v>724358.56300000043</v>
      </c>
      <c r="T30" s="84">
        <v>1036856.2730000017</v>
      </c>
      <c r="U30" s="162"/>
    </row>
    <row r="31" spans="1:21">
      <c r="A31" s="36" t="s">
        <v>453</v>
      </c>
      <c r="B31" s="32" t="s">
        <v>67</v>
      </c>
      <c r="C31" s="32" t="s">
        <v>68</v>
      </c>
      <c r="D31" s="33">
        <v>-69908.429000000004</v>
      </c>
      <c r="E31" s="33">
        <v>-67621.070999999996</v>
      </c>
      <c r="F31" s="33">
        <v>-119326.78599999999</v>
      </c>
      <c r="G31" s="33">
        <v>-71336.991999999998</v>
      </c>
      <c r="H31" s="33">
        <v>-98136.866999999998</v>
      </c>
      <c r="I31" s="33">
        <v>-49611.593999999983</v>
      </c>
      <c r="J31" s="33">
        <v>-49459.145000000019</v>
      </c>
      <c r="K31" s="33">
        <v>-83516.361999999994</v>
      </c>
      <c r="L31" s="33"/>
      <c r="M31" s="33">
        <v>-69908.429000000004</v>
      </c>
      <c r="N31" s="33">
        <v>-137529.5</v>
      </c>
      <c r="O31" s="33">
        <v>-256856.28599999999</v>
      </c>
      <c r="P31" s="33">
        <v>-328193.27799999999</v>
      </c>
      <c r="Q31" s="33">
        <v>-98136.866999999998</v>
      </c>
      <c r="R31" s="33">
        <v>-147748.46099999998</v>
      </c>
      <c r="S31" s="33">
        <v>-197207.606</v>
      </c>
      <c r="T31" s="33">
        <v>-280723.96799999999</v>
      </c>
      <c r="U31" s="162"/>
    </row>
    <row r="32" spans="1:21">
      <c r="A32" s="81"/>
      <c r="B32" s="34" t="s">
        <v>78</v>
      </c>
      <c r="C32" s="34" t="s">
        <v>79</v>
      </c>
      <c r="D32" s="41">
        <v>250977.68200000055</v>
      </c>
      <c r="E32" s="41">
        <v>200800.86600000045</v>
      </c>
      <c r="F32" s="41">
        <v>114866.63199999882</v>
      </c>
      <c r="G32" s="41">
        <v>139031.9229999996</v>
      </c>
      <c r="H32" s="41">
        <v>142985.46400000076</v>
      </c>
      <c r="I32" s="41">
        <v>311051.73199999984</v>
      </c>
      <c r="J32" s="41">
        <v>73113.760999999824</v>
      </c>
      <c r="K32" s="41">
        <v>228981.34800000128</v>
      </c>
      <c r="L32" s="41"/>
      <c r="M32" s="41">
        <v>250977.68200000055</v>
      </c>
      <c r="N32" s="41">
        <v>451778.548000001</v>
      </c>
      <c r="O32" s="41">
        <v>566645.17999999982</v>
      </c>
      <c r="P32" s="41">
        <v>705677.10299999942</v>
      </c>
      <c r="Q32" s="41">
        <v>142985.46400000076</v>
      </c>
      <c r="R32" s="41">
        <v>454037.19600000058</v>
      </c>
      <c r="S32" s="41">
        <v>527150.9570000004</v>
      </c>
      <c r="T32" s="41">
        <v>756132.30500000168</v>
      </c>
      <c r="U32" s="162"/>
    </row>
    <row r="33" spans="1:21">
      <c r="A33" s="36" t="s">
        <v>454</v>
      </c>
      <c r="B33" s="32" t="s">
        <v>80</v>
      </c>
      <c r="C33" s="32" t="s">
        <v>81</v>
      </c>
      <c r="D33" s="33">
        <v>-1762.4480000000001</v>
      </c>
      <c r="E33" s="33">
        <v>29710.210999999999</v>
      </c>
      <c r="F33" s="33">
        <v>-13498.839999999998</v>
      </c>
      <c r="G33" s="33">
        <v>-41959.463000000003</v>
      </c>
      <c r="H33" s="33">
        <v>0</v>
      </c>
      <c r="I33" s="33">
        <v>0</v>
      </c>
      <c r="J33" s="33">
        <v>0</v>
      </c>
      <c r="K33" s="33">
        <v>0</v>
      </c>
      <c r="L33" s="33"/>
      <c r="M33" s="33">
        <v>-1762.4480000000001</v>
      </c>
      <c r="N33" s="33">
        <v>27947.762999999999</v>
      </c>
      <c r="O33" s="33">
        <v>14448.923000000001</v>
      </c>
      <c r="P33" s="33">
        <v>-27510.54</v>
      </c>
      <c r="Q33" s="33">
        <v>0</v>
      </c>
      <c r="R33" s="33">
        <v>0</v>
      </c>
      <c r="S33" s="33">
        <v>0</v>
      </c>
      <c r="T33" s="33">
        <v>0</v>
      </c>
      <c r="U33" s="162"/>
    </row>
    <row r="34" spans="1:21">
      <c r="A34" s="36" t="s">
        <v>551</v>
      </c>
      <c r="B34" s="80" t="s">
        <v>69</v>
      </c>
      <c r="C34" s="80" t="s">
        <v>70</v>
      </c>
      <c r="D34" s="84">
        <v>249215.23699999999</v>
      </c>
      <c r="E34" s="84">
        <v>230511.07100000003</v>
      </c>
      <c r="F34" s="84">
        <v>101367.79300000001</v>
      </c>
      <c r="G34" s="84">
        <v>97072.464999999967</v>
      </c>
      <c r="H34" s="84">
        <v>142985.46500000003</v>
      </c>
      <c r="I34" s="84">
        <v>311051.734</v>
      </c>
      <c r="J34" s="84">
        <v>73113.76099999994</v>
      </c>
      <c r="K34" s="84">
        <v>228981.348</v>
      </c>
      <c r="L34" s="41"/>
      <c r="M34" s="84">
        <v>249215.23699999999</v>
      </c>
      <c r="N34" s="84">
        <v>479726.30800000002</v>
      </c>
      <c r="O34" s="84">
        <v>581094.10100000002</v>
      </c>
      <c r="P34" s="84">
        <v>678166.56599999999</v>
      </c>
      <c r="Q34" s="84">
        <v>142985.46500000003</v>
      </c>
      <c r="R34" s="84">
        <v>454037.19900000002</v>
      </c>
      <c r="S34" s="84">
        <v>527150.96</v>
      </c>
      <c r="T34" s="84">
        <v>756132.30799999996</v>
      </c>
      <c r="U34" s="162"/>
    </row>
    <row r="35" spans="1:21">
      <c r="B35" s="32" t="s">
        <v>71</v>
      </c>
      <c r="C35" s="32" t="s">
        <v>72</v>
      </c>
      <c r="D35" s="33">
        <v>249136.20199999999</v>
      </c>
      <c r="E35" s="33">
        <v>230198.54900000006</v>
      </c>
      <c r="F35" s="33">
        <v>101028.91200000001</v>
      </c>
      <c r="G35" s="33">
        <v>97800.041999999899</v>
      </c>
      <c r="H35" s="33">
        <v>142983.72900000002</v>
      </c>
      <c r="I35" s="33">
        <v>311051.43099999998</v>
      </c>
      <c r="J35" s="33">
        <v>73113.408999999985</v>
      </c>
      <c r="K35" s="33">
        <v>228981.39099999995</v>
      </c>
      <c r="L35" s="33"/>
      <c r="M35" s="33">
        <v>249136.20199999999</v>
      </c>
      <c r="N35" s="33">
        <v>479334.75100000005</v>
      </c>
      <c r="O35" s="33">
        <v>580363.66300000006</v>
      </c>
      <c r="P35" s="33">
        <v>678163.70499999996</v>
      </c>
      <c r="Q35" s="33">
        <v>142983.72900000002</v>
      </c>
      <c r="R35" s="33">
        <v>454035.16000000003</v>
      </c>
      <c r="S35" s="33">
        <v>527148.56900000002</v>
      </c>
      <c r="T35" s="33">
        <v>756129.96</v>
      </c>
      <c r="U35" s="162"/>
    </row>
    <row r="36" spans="1:21">
      <c r="A36" s="36" t="s">
        <v>456</v>
      </c>
      <c r="B36" s="32" t="s">
        <v>73</v>
      </c>
      <c r="C36" s="32" t="s">
        <v>74</v>
      </c>
      <c r="D36" s="33">
        <v>79.034999999999997</v>
      </c>
      <c r="E36" s="33">
        <v>312.52200000000005</v>
      </c>
      <c r="F36" s="33">
        <v>338.88099999999997</v>
      </c>
      <c r="G36" s="33">
        <v>-727.577</v>
      </c>
      <c r="H36" s="33">
        <v>1.736</v>
      </c>
      <c r="I36" s="33">
        <v>0.30300000000000016</v>
      </c>
      <c r="J36" s="33">
        <v>0.35199999999999987</v>
      </c>
      <c r="K36" s="33">
        <v>-4.3000000000000149E-2</v>
      </c>
      <c r="L36" s="33"/>
      <c r="M36" s="33">
        <v>79.034999999999997</v>
      </c>
      <c r="N36" s="33">
        <v>391.55700000000002</v>
      </c>
      <c r="O36" s="33">
        <v>730.43799999999999</v>
      </c>
      <c r="P36" s="33">
        <v>2.8610000000000002</v>
      </c>
      <c r="Q36" s="33">
        <v>1.736</v>
      </c>
      <c r="R36" s="33">
        <v>2.0390000000000001</v>
      </c>
      <c r="S36" s="33">
        <v>2.391</v>
      </c>
      <c r="T36" s="33">
        <v>2.3479999999999999</v>
      </c>
      <c r="U36" s="162"/>
    </row>
    <row r="37" spans="1:21">
      <c r="B37" s="43"/>
      <c r="C37" s="31"/>
      <c r="D37" s="44"/>
      <c r="E37" s="44"/>
      <c r="F37" s="44"/>
      <c r="G37" s="44"/>
      <c r="H37" s="44"/>
      <c r="I37" s="44"/>
      <c r="J37" s="44"/>
      <c r="K37" s="44"/>
    </row>
    <row r="38" spans="1:21">
      <c r="B38" s="43"/>
      <c r="C38" s="31"/>
      <c r="D38" s="44"/>
      <c r="E38" s="44"/>
      <c r="F38" s="44"/>
      <c r="G38" s="44"/>
      <c r="H38" s="44"/>
      <c r="I38" s="44"/>
      <c r="J38" s="44"/>
      <c r="K38" s="44"/>
    </row>
    <row r="39" spans="1:21">
      <c r="B39" s="106" t="s">
        <v>82</v>
      </c>
      <c r="C39" s="106"/>
      <c r="D39" s="106"/>
      <c r="E39" s="106"/>
      <c r="F39" s="106"/>
      <c r="G39" s="106"/>
      <c r="H39" s="106"/>
      <c r="I39" s="106"/>
      <c r="J39" s="106"/>
      <c r="K39" s="106"/>
      <c r="L39" s="106"/>
      <c r="M39" s="106"/>
      <c r="N39" s="106"/>
      <c r="O39" s="106"/>
      <c r="P39" s="106"/>
      <c r="Q39" s="106"/>
      <c r="R39" s="106"/>
      <c r="S39" s="144"/>
      <c r="T39" s="144"/>
    </row>
    <row r="40" spans="1:21">
      <c r="B40" s="133" t="s">
        <v>0</v>
      </c>
      <c r="C40" s="133" t="s">
        <v>0</v>
      </c>
      <c r="D40" s="44"/>
      <c r="E40" s="44"/>
      <c r="F40" s="44"/>
      <c r="G40" s="44"/>
      <c r="H40" s="44"/>
      <c r="I40" s="44"/>
      <c r="J40" s="44"/>
      <c r="K40" s="44"/>
    </row>
    <row r="41" spans="1:21">
      <c r="B41" s="139" t="s">
        <v>1</v>
      </c>
      <c r="C41" s="135" t="s">
        <v>2</v>
      </c>
      <c r="D41" s="44"/>
      <c r="E41" s="44"/>
      <c r="F41" s="44"/>
      <c r="G41" s="44"/>
      <c r="H41" s="44"/>
      <c r="I41" s="44"/>
      <c r="J41" s="44"/>
      <c r="K41" s="44"/>
    </row>
    <row r="42" spans="1:21">
      <c r="B42" s="137" t="s">
        <v>645</v>
      </c>
      <c r="C42" s="137" t="s">
        <v>646</v>
      </c>
      <c r="D42" s="170" t="s">
        <v>5</v>
      </c>
      <c r="E42" s="170"/>
      <c r="F42" s="170"/>
      <c r="G42" s="170"/>
      <c r="H42" s="170"/>
      <c r="I42" s="170"/>
      <c r="J42" s="170"/>
      <c r="K42" s="170"/>
      <c r="M42" s="170" t="s">
        <v>183</v>
      </c>
      <c r="N42" s="170"/>
      <c r="O42" s="170"/>
      <c r="P42" s="170"/>
      <c r="Q42" s="170"/>
      <c r="R42" s="170"/>
      <c r="S42" s="170"/>
      <c r="T42" s="170"/>
    </row>
    <row r="43" spans="1:21">
      <c r="C43" s="31"/>
      <c r="D43" s="83" t="s">
        <v>548</v>
      </c>
      <c r="E43" s="83" t="s">
        <v>553</v>
      </c>
      <c r="F43" s="83" t="s">
        <v>556</v>
      </c>
      <c r="G43" s="83" t="s">
        <v>559</v>
      </c>
      <c r="H43" s="83" t="s">
        <v>567</v>
      </c>
      <c r="I43" s="83" t="s">
        <v>598</v>
      </c>
      <c r="J43" s="83" t="s">
        <v>667</v>
      </c>
      <c r="K43" s="83" t="s">
        <v>706</v>
      </c>
      <c r="L43" s="95"/>
      <c r="M43" s="83">
        <v>45016</v>
      </c>
      <c r="N43" s="83">
        <v>45107</v>
      </c>
      <c r="O43" s="83">
        <v>45199</v>
      </c>
      <c r="P43" s="83">
        <v>45291</v>
      </c>
      <c r="Q43" s="83">
        <v>45382</v>
      </c>
      <c r="R43" s="83">
        <v>45473</v>
      </c>
      <c r="S43" s="83">
        <v>45565</v>
      </c>
      <c r="T43" s="83">
        <v>45657</v>
      </c>
    </row>
    <row r="44" spans="1:21">
      <c r="A44" s="36" t="s">
        <v>432</v>
      </c>
      <c r="B44" s="32" t="s">
        <v>20</v>
      </c>
      <c r="C44" s="32" t="s">
        <v>21</v>
      </c>
      <c r="D44" s="47">
        <v>2431378.577</v>
      </c>
      <c r="E44" s="47">
        <v>2882227.0009999997</v>
      </c>
      <c r="F44" s="47">
        <v>2711816.318</v>
      </c>
      <c r="G44" s="47">
        <v>3230515.8340000007</v>
      </c>
      <c r="H44" s="47">
        <v>2339962.193</v>
      </c>
      <c r="I44" s="47">
        <v>2734317.0080000004</v>
      </c>
      <c r="J44" s="47">
        <v>2482717.483</v>
      </c>
      <c r="K44" s="47">
        <v>3316900.0529999994</v>
      </c>
      <c r="L44" s="47"/>
      <c r="M44" s="47">
        <v>2431378.577</v>
      </c>
      <c r="N44" s="47">
        <v>5313605.5779999997</v>
      </c>
      <c r="O44" s="47">
        <v>8025421.8959999997</v>
      </c>
      <c r="P44" s="47">
        <v>11255937.73</v>
      </c>
      <c r="Q44" s="47">
        <v>2339962.193</v>
      </c>
      <c r="R44" s="47">
        <v>5074279.2010000004</v>
      </c>
      <c r="S44" s="47">
        <v>7556996.6840000004</v>
      </c>
      <c r="T44" s="47">
        <v>10873896.737</v>
      </c>
      <c r="U44" s="42"/>
    </row>
    <row r="45" spans="1:21">
      <c r="A45" s="36" t="s">
        <v>433</v>
      </c>
      <c r="B45" s="32" t="s">
        <v>22</v>
      </c>
      <c r="C45" s="32" t="s">
        <v>23</v>
      </c>
      <c r="D45" s="33">
        <v>-774009.98</v>
      </c>
      <c r="E45" s="33">
        <v>-1321660.4639999999</v>
      </c>
      <c r="F45" s="33">
        <v>-1265361.2520000001</v>
      </c>
      <c r="G45" s="33">
        <v>-1327639.4909999999</v>
      </c>
      <c r="H45" s="33">
        <v>-692400.902</v>
      </c>
      <c r="I45" s="33">
        <v>-1128274.6769999999</v>
      </c>
      <c r="J45" s="33">
        <v>-988811.87100000028</v>
      </c>
      <c r="K45" s="33">
        <v>-1362992.787</v>
      </c>
      <c r="L45" s="33"/>
      <c r="M45" s="33">
        <v>-774009.98</v>
      </c>
      <c r="N45" s="33">
        <v>-2095670.4439999999</v>
      </c>
      <c r="O45" s="33">
        <v>-3361031.696</v>
      </c>
      <c r="P45" s="33">
        <v>-4688671.1869999999</v>
      </c>
      <c r="Q45" s="33">
        <v>-692400.902</v>
      </c>
      <c r="R45" s="33">
        <v>-1820675.5789999999</v>
      </c>
      <c r="S45" s="33">
        <v>-2809487.45</v>
      </c>
      <c r="T45" s="33">
        <v>-4172480.2370000002</v>
      </c>
      <c r="U45" s="42"/>
    </row>
    <row r="46" spans="1:21">
      <c r="A46" s="36" t="s">
        <v>434</v>
      </c>
      <c r="B46" s="80" t="s">
        <v>24</v>
      </c>
      <c r="C46" s="80" t="s">
        <v>25</v>
      </c>
      <c r="D46" s="84">
        <v>1657368.5970000001</v>
      </c>
      <c r="E46" s="84">
        <v>1560566.5369999995</v>
      </c>
      <c r="F46" s="84">
        <v>1446455.0659999996</v>
      </c>
      <c r="G46" s="84">
        <v>1902876.3430000013</v>
      </c>
      <c r="H46" s="84">
        <v>1647561.291</v>
      </c>
      <c r="I46" s="84">
        <v>1606042.3310000005</v>
      </c>
      <c r="J46" s="84">
        <v>1493905.6119999997</v>
      </c>
      <c r="K46" s="84">
        <v>1953907.2659999998</v>
      </c>
      <c r="L46" s="41"/>
      <c r="M46" s="84">
        <v>1657368.5970000001</v>
      </c>
      <c r="N46" s="84">
        <v>3217935.1339999996</v>
      </c>
      <c r="O46" s="84">
        <v>4664390.1999999993</v>
      </c>
      <c r="P46" s="84">
        <v>6567266.5430000005</v>
      </c>
      <c r="Q46" s="84">
        <v>1647561.291</v>
      </c>
      <c r="R46" s="84">
        <v>3253603.6220000004</v>
      </c>
      <c r="S46" s="84">
        <v>4747509.2340000002</v>
      </c>
      <c r="T46" s="84">
        <v>6701416.5</v>
      </c>
      <c r="U46" s="42"/>
    </row>
    <row r="47" spans="1:21">
      <c r="A47" s="36" t="s">
        <v>435</v>
      </c>
      <c r="B47" s="32" t="s">
        <v>26</v>
      </c>
      <c r="C47" s="32" t="s">
        <v>27</v>
      </c>
      <c r="D47" s="33">
        <v>160977.68</v>
      </c>
      <c r="E47" s="33">
        <v>192301.03500000003</v>
      </c>
      <c r="F47" s="33">
        <v>189880.85099999997</v>
      </c>
      <c r="G47" s="33">
        <v>-247343.12099999998</v>
      </c>
      <c r="H47" s="33">
        <v>-30034.112000000001</v>
      </c>
      <c r="I47" s="33">
        <v>15691.985000000001</v>
      </c>
      <c r="J47" s="33">
        <v>156105.617</v>
      </c>
      <c r="K47" s="33">
        <v>-194791.929</v>
      </c>
      <c r="L47" s="33"/>
      <c r="M47" s="33">
        <v>160977.68</v>
      </c>
      <c r="N47" s="33">
        <v>353278.71500000003</v>
      </c>
      <c r="O47" s="33">
        <v>543159.56599999999</v>
      </c>
      <c r="P47" s="33">
        <v>295816.44500000001</v>
      </c>
      <c r="Q47" s="33">
        <v>-30034.112000000001</v>
      </c>
      <c r="R47" s="33">
        <v>-14342.127</v>
      </c>
      <c r="S47" s="33">
        <v>141763.49</v>
      </c>
      <c r="T47" s="33">
        <v>-53028.438999999998</v>
      </c>
      <c r="U47" s="42"/>
    </row>
    <row r="48" spans="1:21">
      <c r="A48" s="36" t="s">
        <v>436</v>
      </c>
      <c r="B48" s="80" t="s">
        <v>28</v>
      </c>
      <c r="C48" s="80" t="s">
        <v>29</v>
      </c>
      <c r="D48" s="84">
        <v>1818346.277</v>
      </c>
      <c r="E48" s="84">
        <v>1752867.5719999995</v>
      </c>
      <c r="F48" s="84">
        <v>1636335.9169999994</v>
      </c>
      <c r="G48" s="84">
        <v>1655533.2220000019</v>
      </c>
      <c r="H48" s="84">
        <v>1617527.179</v>
      </c>
      <c r="I48" s="84">
        <v>1621734.3160000006</v>
      </c>
      <c r="J48" s="84">
        <v>1650011.2289999998</v>
      </c>
      <c r="K48" s="84">
        <v>1759115.3369999994</v>
      </c>
      <c r="L48" s="41"/>
      <c r="M48" s="84">
        <v>1818346.277</v>
      </c>
      <c r="N48" s="84">
        <v>3571213.8489999995</v>
      </c>
      <c r="O48" s="84">
        <v>5207549.7659999989</v>
      </c>
      <c r="P48" s="84">
        <v>6863082.9880000008</v>
      </c>
      <c r="Q48" s="84">
        <v>1617527.179</v>
      </c>
      <c r="R48" s="84">
        <v>3239261.4950000006</v>
      </c>
      <c r="S48" s="84">
        <v>4889272.7240000004</v>
      </c>
      <c r="T48" s="84">
        <v>6648388.0609999998</v>
      </c>
      <c r="U48" s="42"/>
    </row>
    <row r="49" spans="1:21">
      <c r="A49" s="36" t="s">
        <v>437</v>
      </c>
      <c r="B49" s="32" t="s">
        <v>30</v>
      </c>
      <c r="C49" s="32" t="s">
        <v>31</v>
      </c>
      <c r="D49" s="33">
        <v>-520572.25300000003</v>
      </c>
      <c r="E49" s="33">
        <v>-1058829.5379999999</v>
      </c>
      <c r="F49" s="33">
        <v>-1451348.9979999999</v>
      </c>
      <c r="G49" s="33">
        <v>-2015481.6189999999</v>
      </c>
      <c r="H49" s="33">
        <v>-1101372.294</v>
      </c>
      <c r="I49" s="33">
        <v>-969239.26399999997</v>
      </c>
      <c r="J49" s="33">
        <v>-1184374.8950000003</v>
      </c>
      <c r="K49" s="33">
        <v>-1235019.3769999999</v>
      </c>
      <c r="L49" s="33"/>
      <c r="M49" s="33">
        <v>-520572.25300000003</v>
      </c>
      <c r="N49" s="33">
        <v>-1579401.791</v>
      </c>
      <c r="O49" s="33">
        <v>-3030750.7889999999</v>
      </c>
      <c r="P49" s="33">
        <v>-5046232.4079999998</v>
      </c>
      <c r="Q49" s="33">
        <v>-1101372.294</v>
      </c>
      <c r="R49" s="33">
        <v>-2070611.558</v>
      </c>
      <c r="S49" s="33">
        <v>-3254986.4530000002</v>
      </c>
      <c r="T49" s="33">
        <v>-4490005.83</v>
      </c>
      <c r="U49" s="42"/>
    </row>
    <row r="50" spans="1:21">
      <c r="A50" s="36" t="s">
        <v>438</v>
      </c>
      <c r="B50" s="32" t="s">
        <v>32</v>
      </c>
      <c r="C50" s="32" t="s">
        <v>33</v>
      </c>
      <c r="D50" s="33">
        <v>-375519.141</v>
      </c>
      <c r="E50" s="33">
        <v>192249.52499999999</v>
      </c>
      <c r="F50" s="33">
        <v>654058.84600000002</v>
      </c>
      <c r="G50" s="33">
        <v>1233839.463</v>
      </c>
      <c r="H50" s="33">
        <v>268554.43900000001</v>
      </c>
      <c r="I50" s="33">
        <v>144762.60599999997</v>
      </c>
      <c r="J50" s="33">
        <v>342009.03200000006</v>
      </c>
      <c r="K50" s="33">
        <v>376443.42200000002</v>
      </c>
      <c r="L50" s="33"/>
      <c r="M50" s="33">
        <v>-375519.141</v>
      </c>
      <c r="N50" s="33">
        <v>-183269.61600000001</v>
      </c>
      <c r="O50" s="33">
        <v>470789.23</v>
      </c>
      <c r="P50" s="33">
        <v>1704628.693</v>
      </c>
      <c r="Q50" s="33">
        <v>268554.43900000001</v>
      </c>
      <c r="R50" s="33">
        <v>413317.04499999998</v>
      </c>
      <c r="S50" s="33">
        <v>755326.07700000005</v>
      </c>
      <c r="T50" s="33">
        <v>1131769.4990000001</v>
      </c>
      <c r="U50" s="42"/>
    </row>
    <row r="51" spans="1:21">
      <c r="A51" s="36" t="s">
        <v>439</v>
      </c>
      <c r="B51" s="80" t="s">
        <v>34</v>
      </c>
      <c r="C51" s="80" t="s">
        <v>35</v>
      </c>
      <c r="D51" s="84">
        <v>-896091.39400000009</v>
      </c>
      <c r="E51" s="84">
        <v>-866580.0129999998</v>
      </c>
      <c r="F51" s="84">
        <v>-797290.152</v>
      </c>
      <c r="G51" s="84">
        <v>-781642.15599999996</v>
      </c>
      <c r="H51" s="84">
        <v>-832817.85499999998</v>
      </c>
      <c r="I51" s="84">
        <v>-824476.65800000005</v>
      </c>
      <c r="J51" s="84">
        <v>-842365.86300000013</v>
      </c>
      <c r="K51" s="84">
        <v>-858575.95500000007</v>
      </c>
      <c r="L51" s="41"/>
      <c r="M51" s="84">
        <v>-896091.39400000009</v>
      </c>
      <c r="N51" s="84">
        <v>-1762671.4069999999</v>
      </c>
      <c r="O51" s="84">
        <v>-2559961.5589999999</v>
      </c>
      <c r="P51" s="84">
        <v>-3341603.7149999999</v>
      </c>
      <c r="Q51" s="84">
        <v>-832817.85499999998</v>
      </c>
      <c r="R51" s="84">
        <v>-1657294.513</v>
      </c>
      <c r="S51" s="84">
        <v>-2499660.3760000002</v>
      </c>
      <c r="T51" s="84">
        <v>-3358236.3310000002</v>
      </c>
      <c r="U51" s="42"/>
    </row>
    <row r="52" spans="1:21">
      <c r="A52" s="36" t="s">
        <v>440</v>
      </c>
      <c r="B52" s="32" t="s">
        <v>36</v>
      </c>
      <c r="C52" s="32" t="s">
        <v>37</v>
      </c>
      <c r="D52" s="33">
        <v>-370248.69199999998</v>
      </c>
      <c r="E52" s="33">
        <v>-305701.967</v>
      </c>
      <c r="F52" s="33">
        <v>-267005.68599999999</v>
      </c>
      <c r="G52" s="33">
        <v>-279703.6370000001</v>
      </c>
      <c r="H52" s="33">
        <v>-255927.519</v>
      </c>
      <c r="I52" s="33">
        <v>-268883.58200000005</v>
      </c>
      <c r="J52" s="33">
        <v>-262862.09100000001</v>
      </c>
      <c r="K52" s="33">
        <v>-341299.43299999996</v>
      </c>
      <c r="L52" s="33"/>
      <c r="M52" s="33">
        <v>-370248.69199999998</v>
      </c>
      <c r="N52" s="33">
        <v>-675950.65899999999</v>
      </c>
      <c r="O52" s="33">
        <v>-942956.34499999997</v>
      </c>
      <c r="P52" s="33">
        <v>-1222659.9820000001</v>
      </c>
      <c r="Q52" s="33">
        <v>-255927.519</v>
      </c>
      <c r="R52" s="33">
        <v>-524811.10100000002</v>
      </c>
      <c r="S52" s="33">
        <v>-787673.19200000004</v>
      </c>
      <c r="T52" s="33">
        <v>-1128972.625</v>
      </c>
      <c r="U52" s="42"/>
    </row>
    <row r="53" spans="1:21">
      <c r="A53" s="36" t="s">
        <v>441</v>
      </c>
      <c r="B53" s="32" t="s">
        <v>38</v>
      </c>
      <c r="C53" s="32" t="s">
        <v>39</v>
      </c>
      <c r="D53" s="33">
        <v>0</v>
      </c>
      <c r="E53" s="33">
        <v>0</v>
      </c>
      <c r="F53" s="33">
        <v>0</v>
      </c>
      <c r="G53" s="33">
        <v>0</v>
      </c>
      <c r="H53" s="33">
        <v>0</v>
      </c>
      <c r="I53" s="33">
        <v>0</v>
      </c>
      <c r="J53" s="33">
        <v>0</v>
      </c>
      <c r="K53" s="33">
        <v>0</v>
      </c>
      <c r="L53" s="33"/>
      <c r="M53" s="33">
        <v>0</v>
      </c>
      <c r="N53" s="33">
        <v>0</v>
      </c>
      <c r="O53" s="33">
        <v>0</v>
      </c>
      <c r="P53" s="33">
        <v>0</v>
      </c>
      <c r="Q53" s="33">
        <v>0</v>
      </c>
      <c r="R53" s="33">
        <v>0</v>
      </c>
      <c r="S53" s="33">
        <v>0</v>
      </c>
      <c r="T53" s="33">
        <v>0</v>
      </c>
      <c r="U53" s="42"/>
    </row>
    <row r="54" spans="1:21">
      <c r="A54" s="36" t="s">
        <v>442</v>
      </c>
      <c r="B54" s="32" t="s">
        <v>40</v>
      </c>
      <c r="C54" s="32" t="s">
        <v>41</v>
      </c>
      <c r="D54" s="33">
        <v>0</v>
      </c>
      <c r="E54" s="33">
        <v>0</v>
      </c>
      <c r="F54" s="33">
        <v>0</v>
      </c>
      <c r="G54" s="33">
        <v>0</v>
      </c>
      <c r="H54" s="33">
        <v>0</v>
      </c>
      <c r="I54" s="33">
        <v>0</v>
      </c>
      <c r="J54" s="33">
        <v>0</v>
      </c>
      <c r="K54" s="33">
        <v>0</v>
      </c>
      <c r="L54" s="33"/>
      <c r="M54" s="33">
        <v>0</v>
      </c>
      <c r="N54" s="33">
        <v>0</v>
      </c>
      <c r="O54" s="33">
        <v>0</v>
      </c>
      <c r="P54" s="33">
        <v>0</v>
      </c>
      <c r="Q54" s="33">
        <v>0</v>
      </c>
      <c r="R54" s="33">
        <v>0</v>
      </c>
      <c r="S54" s="33">
        <v>0</v>
      </c>
      <c r="T54" s="33">
        <v>0</v>
      </c>
      <c r="U54" s="42"/>
    </row>
    <row r="55" spans="1:21">
      <c r="A55" s="36" t="s">
        <v>443</v>
      </c>
      <c r="B55" s="32" t="s">
        <v>42</v>
      </c>
      <c r="C55" s="32" t="s">
        <v>43</v>
      </c>
      <c r="D55" s="33">
        <v>-252791.96599999999</v>
      </c>
      <c r="E55" s="33">
        <v>-244576.26800000001</v>
      </c>
      <c r="F55" s="33">
        <v>-250899.41900000005</v>
      </c>
      <c r="G55" s="33">
        <v>-198508.45999999996</v>
      </c>
      <c r="H55" s="33">
        <v>-188608.258</v>
      </c>
      <c r="I55" s="33">
        <v>-206238.52499999999</v>
      </c>
      <c r="J55" s="33">
        <v>-220485.13299999997</v>
      </c>
      <c r="K55" s="33">
        <v>-213793.42000000004</v>
      </c>
      <c r="L55" s="33"/>
      <c r="M55" s="33">
        <v>-252791.96599999999</v>
      </c>
      <c r="N55" s="33">
        <v>-497368.234</v>
      </c>
      <c r="O55" s="33">
        <v>-748267.65300000005</v>
      </c>
      <c r="P55" s="33">
        <v>-946776.11300000001</v>
      </c>
      <c r="Q55" s="33">
        <v>-188608.258</v>
      </c>
      <c r="R55" s="33">
        <v>-394846.783</v>
      </c>
      <c r="S55" s="33">
        <v>-615331.91599999997</v>
      </c>
      <c r="T55" s="33">
        <v>-829125.33600000001</v>
      </c>
      <c r="U55" s="42"/>
    </row>
    <row r="56" spans="1:21">
      <c r="A56" s="36" t="s">
        <v>444</v>
      </c>
      <c r="B56" s="32" t="s">
        <v>44</v>
      </c>
      <c r="C56" s="32" t="s">
        <v>45</v>
      </c>
      <c r="D56" s="33">
        <v>-2066.3679999999999</v>
      </c>
      <c r="E56" s="33">
        <v>-6132.76</v>
      </c>
      <c r="F56" s="33">
        <v>-1679.5010000000002</v>
      </c>
      <c r="G56" s="33">
        <v>-7399.7909999999974</v>
      </c>
      <c r="H56" s="33">
        <v>-336.78800000000001</v>
      </c>
      <c r="I56" s="33">
        <v>1397.2529999999999</v>
      </c>
      <c r="J56" s="33">
        <v>-5290.3530000000001</v>
      </c>
      <c r="K56" s="33">
        <v>-5079.6529999999993</v>
      </c>
      <c r="L56" s="33"/>
      <c r="M56" s="33">
        <v>-2066.3679999999999</v>
      </c>
      <c r="N56" s="33">
        <v>-8199.1280000000006</v>
      </c>
      <c r="O56" s="33">
        <v>-9878.6290000000008</v>
      </c>
      <c r="P56" s="33">
        <v>-17278.419999999998</v>
      </c>
      <c r="Q56" s="33">
        <v>-336.78800000000001</v>
      </c>
      <c r="R56" s="33">
        <v>1060.4649999999999</v>
      </c>
      <c r="S56" s="33">
        <v>-4229.8879999999999</v>
      </c>
      <c r="T56" s="33">
        <v>-9309.5409999999993</v>
      </c>
      <c r="U56" s="42"/>
    </row>
    <row r="57" spans="1:21">
      <c r="A57" s="36" t="s">
        <v>445</v>
      </c>
      <c r="B57" s="80" t="s">
        <v>46</v>
      </c>
      <c r="C57" s="80" t="s">
        <v>47</v>
      </c>
      <c r="D57" s="84">
        <v>297147.85699999984</v>
      </c>
      <c r="E57" s="84">
        <v>329876.56399999978</v>
      </c>
      <c r="F57" s="84">
        <v>319461.15899999952</v>
      </c>
      <c r="G57" s="84">
        <v>388279.17800000217</v>
      </c>
      <c r="H57" s="84">
        <v>339836.75900000008</v>
      </c>
      <c r="I57" s="84">
        <v>323532.80400000047</v>
      </c>
      <c r="J57" s="84">
        <v>319007.78899999987</v>
      </c>
      <c r="K57" s="84">
        <v>340366.87599999877</v>
      </c>
      <c r="L57" s="41"/>
      <c r="M57" s="84">
        <v>297147.85699999984</v>
      </c>
      <c r="N57" s="84">
        <v>627024.42099999962</v>
      </c>
      <c r="O57" s="84">
        <v>946485.57999999914</v>
      </c>
      <c r="P57" s="84">
        <v>1334764.7580000013</v>
      </c>
      <c r="Q57" s="84">
        <v>339836.75900000008</v>
      </c>
      <c r="R57" s="84">
        <v>663369.56300000055</v>
      </c>
      <c r="S57" s="84">
        <v>982377.35200000042</v>
      </c>
      <c r="T57" s="84">
        <v>1322744.2279999992</v>
      </c>
      <c r="U57" s="42"/>
    </row>
    <row r="58" spans="1:21">
      <c r="A58" s="36" t="s">
        <v>446</v>
      </c>
      <c r="B58" s="32" t="s">
        <v>48</v>
      </c>
      <c r="C58" s="32" t="s">
        <v>49</v>
      </c>
      <c r="D58" s="33">
        <v>-21391.598000000002</v>
      </c>
      <c r="E58" s="33">
        <v>-28815.215999999997</v>
      </c>
      <c r="F58" s="33">
        <v>-22333.258000000002</v>
      </c>
      <c r="G58" s="33">
        <v>-30862.638999999996</v>
      </c>
      <c r="H58" s="33">
        <v>-29019.43</v>
      </c>
      <c r="I58" s="33">
        <v>-31736.455999999998</v>
      </c>
      <c r="J58" s="33">
        <v>-28309.285000000003</v>
      </c>
      <c r="K58" s="33">
        <v>-40355.444000000003</v>
      </c>
      <c r="L58" s="33"/>
      <c r="M58" s="33">
        <v>-21391.598000000002</v>
      </c>
      <c r="N58" s="33">
        <v>-50206.813999999998</v>
      </c>
      <c r="O58" s="33">
        <v>-72540.072</v>
      </c>
      <c r="P58" s="33">
        <v>-103402.711</v>
      </c>
      <c r="Q58" s="33">
        <v>-29019.43</v>
      </c>
      <c r="R58" s="33">
        <v>-60755.885999999999</v>
      </c>
      <c r="S58" s="33">
        <v>-89065.171000000002</v>
      </c>
      <c r="T58" s="33">
        <v>-129420.61500000001</v>
      </c>
      <c r="U58" s="42"/>
    </row>
    <row r="59" spans="1:21">
      <c r="A59" s="36" t="s">
        <v>447</v>
      </c>
      <c r="B59" s="32" t="s">
        <v>50</v>
      </c>
      <c r="C59" s="32" t="s">
        <v>51</v>
      </c>
      <c r="D59" s="33">
        <v>-320812.554</v>
      </c>
      <c r="E59" s="33">
        <v>-315715.68299999996</v>
      </c>
      <c r="F59" s="33">
        <v>-295364.95700000005</v>
      </c>
      <c r="G59" s="33">
        <v>-323078.50100000005</v>
      </c>
      <c r="H59" s="33">
        <v>-297202.83299999998</v>
      </c>
      <c r="I59" s="33">
        <v>-316854.76399999997</v>
      </c>
      <c r="J59" s="33">
        <v>-310242.571</v>
      </c>
      <c r="K59" s="33">
        <v>-321392.40300000005</v>
      </c>
      <c r="L59" s="33"/>
      <c r="M59" s="33">
        <v>-320812.554</v>
      </c>
      <c r="N59" s="33">
        <v>-636528.23699999996</v>
      </c>
      <c r="O59" s="33">
        <v>-931893.19400000002</v>
      </c>
      <c r="P59" s="33">
        <v>-1254971.6950000001</v>
      </c>
      <c r="Q59" s="33">
        <v>-297202.83299999998</v>
      </c>
      <c r="R59" s="33">
        <v>-614057.59699999995</v>
      </c>
      <c r="S59" s="33">
        <v>-924300.16799999995</v>
      </c>
      <c r="T59" s="33">
        <v>-1245692.571</v>
      </c>
      <c r="U59" s="42"/>
    </row>
    <row r="60" spans="1:21">
      <c r="A60" s="36" t="s">
        <v>448</v>
      </c>
      <c r="B60" s="32" t="s">
        <v>52</v>
      </c>
      <c r="C60" s="32" t="s">
        <v>53</v>
      </c>
      <c r="D60" s="33">
        <v>-35407.423999999999</v>
      </c>
      <c r="E60" s="33">
        <v>-31402.880000000005</v>
      </c>
      <c r="F60" s="33">
        <v>-23939.453999999998</v>
      </c>
      <c r="G60" s="33">
        <v>-26498.024999999994</v>
      </c>
      <c r="H60" s="33">
        <v>-25084.038</v>
      </c>
      <c r="I60" s="33">
        <v>-25178.794000000002</v>
      </c>
      <c r="J60" s="33">
        <v>-25941.434000000001</v>
      </c>
      <c r="K60" s="33">
        <v>-27296.067999999999</v>
      </c>
      <c r="L60" s="33"/>
      <c r="M60" s="33">
        <v>-35407.423999999999</v>
      </c>
      <c r="N60" s="33">
        <v>-66810.304000000004</v>
      </c>
      <c r="O60" s="33">
        <v>-90749.758000000002</v>
      </c>
      <c r="P60" s="33">
        <v>-117247.783</v>
      </c>
      <c r="Q60" s="33">
        <v>-25084.038</v>
      </c>
      <c r="R60" s="33">
        <v>-50262.832000000002</v>
      </c>
      <c r="S60" s="33">
        <v>-76204.266000000003</v>
      </c>
      <c r="T60" s="33">
        <v>-103500.334</v>
      </c>
      <c r="U60" s="42"/>
    </row>
    <row r="61" spans="1:21">
      <c r="A61" s="36" t="s">
        <v>449</v>
      </c>
      <c r="B61" s="32" t="s">
        <v>44</v>
      </c>
      <c r="C61" s="32" t="s">
        <v>54</v>
      </c>
      <c r="D61" s="33">
        <v>283.26799999999997</v>
      </c>
      <c r="E61" s="33">
        <v>1987.2289999999998</v>
      </c>
      <c r="F61" s="33">
        <v>-3378.558</v>
      </c>
      <c r="G61" s="33">
        <v>-928.86000000000013</v>
      </c>
      <c r="H61" s="33">
        <v>-904.279</v>
      </c>
      <c r="I61" s="33">
        <v>4608.1210000000001</v>
      </c>
      <c r="J61" s="33">
        <v>54.097999999999956</v>
      </c>
      <c r="K61" s="33">
        <v>462.33999999999969</v>
      </c>
      <c r="L61" s="33"/>
      <c r="M61" s="33">
        <v>283.26799999999997</v>
      </c>
      <c r="N61" s="33">
        <v>2270.4969999999998</v>
      </c>
      <c r="O61" s="33">
        <v>-1108.0609999999999</v>
      </c>
      <c r="P61" s="33">
        <v>-2036.921</v>
      </c>
      <c r="Q61" s="33">
        <v>-904.279</v>
      </c>
      <c r="R61" s="33">
        <v>3703.8420000000001</v>
      </c>
      <c r="S61" s="33">
        <v>3757.94</v>
      </c>
      <c r="T61" s="33">
        <v>4220.28</v>
      </c>
      <c r="U61" s="42"/>
    </row>
    <row r="62" spans="1:21">
      <c r="B62" s="80" t="s">
        <v>55</v>
      </c>
      <c r="C62" s="80" t="s">
        <v>56</v>
      </c>
      <c r="D62" s="84">
        <v>-80180.451000000161</v>
      </c>
      <c r="E62" s="84">
        <v>-44069.986000000194</v>
      </c>
      <c r="F62" s="84">
        <v>-25555.068000000552</v>
      </c>
      <c r="G62" s="84">
        <v>6911.1530000022613</v>
      </c>
      <c r="H62" s="84">
        <v>-12373.8209999999</v>
      </c>
      <c r="I62" s="84">
        <v>-45629.088999999447</v>
      </c>
      <c r="J62" s="84">
        <v>-45431.403000000151</v>
      </c>
      <c r="K62" s="84">
        <v>-48214.699000001303</v>
      </c>
      <c r="L62" s="41"/>
      <c r="M62" s="84">
        <v>-80180.451000000161</v>
      </c>
      <c r="N62" s="84">
        <v>-124250.43700000035</v>
      </c>
      <c r="O62" s="84">
        <v>-149805.50500000091</v>
      </c>
      <c r="P62" s="84">
        <v>-142894.35199999865</v>
      </c>
      <c r="Q62" s="84">
        <v>-12373.8209999999</v>
      </c>
      <c r="R62" s="84">
        <v>-58002.909999999349</v>
      </c>
      <c r="S62" s="84">
        <v>-103434.3129999995</v>
      </c>
      <c r="T62" s="84">
        <v>-151649.0120000008</v>
      </c>
      <c r="U62" s="42"/>
    </row>
    <row r="63" spans="1:21">
      <c r="B63" s="32" t="s">
        <v>57</v>
      </c>
      <c r="C63" s="32" t="s">
        <v>58</v>
      </c>
      <c r="D63" s="33">
        <v>0</v>
      </c>
      <c r="E63" s="33">
        <v>0</v>
      </c>
      <c r="F63" s="33">
        <v>0</v>
      </c>
      <c r="G63" s="33">
        <v>0</v>
      </c>
      <c r="H63" s="33">
        <v>0</v>
      </c>
      <c r="I63" s="33">
        <v>0</v>
      </c>
      <c r="J63" s="33">
        <v>0</v>
      </c>
      <c r="K63" s="33">
        <v>0</v>
      </c>
      <c r="L63" s="33"/>
      <c r="M63" s="33">
        <v>0</v>
      </c>
      <c r="N63" s="33">
        <v>0</v>
      </c>
      <c r="O63" s="33">
        <v>0</v>
      </c>
      <c r="P63" s="33">
        <v>0</v>
      </c>
      <c r="Q63" s="33">
        <v>0</v>
      </c>
      <c r="R63" s="33">
        <v>0</v>
      </c>
      <c r="S63" s="33">
        <v>0</v>
      </c>
      <c r="T63" s="33">
        <v>0</v>
      </c>
      <c r="U63" s="42"/>
    </row>
    <row r="64" spans="1:21">
      <c r="A64" s="36" t="s">
        <v>450</v>
      </c>
      <c r="B64" s="32" t="s">
        <v>59</v>
      </c>
      <c r="C64" s="32" t="s">
        <v>60</v>
      </c>
      <c r="D64" s="33">
        <v>121819.63499999999</v>
      </c>
      <c r="E64" s="33">
        <v>117415.59000000001</v>
      </c>
      <c r="F64" s="33">
        <v>109194.541</v>
      </c>
      <c r="G64" s="33">
        <v>123710.09100000001</v>
      </c>
      <c r="H64" s="33">
        <v>114671.88499999999</v>
      </c>
      <c r="I64" s="33">
        <v>112602.458</v>
      </c>
      <c r="J64" s="33">
        <v>117664.66999999998</v>
      </c>
      <c r="K64" s="33">
        <v>102337.196</v>
      </c>
      <c r="L64" s="33"/>
      <c r="M64" s="33">
        <v>121819.63499999999</v>
      </c>
      <c r="N64" s="33">
        <v>239235.22500000001</v>
      </c>
      <c r="O64" s="33">
        <v>348429.766</v>
      </c>
      <c r="P64" s="33">
        <v>472139.85700000002</v>
      </c>
      <c r="Q64" s="33">
        <v>114671.88499999999</v>
      </c>
      <c r="R64" s="33">
        <v>227274.34299999999</v>
      </c>
      <c r="S64" s="33">
        <v>344939.01299999998</v>
      </c>
      <c r="T64" s="33">
        <v>447276.20899999997</v>
      </c>
      <c r="U64" s="42"/>
    </row>
    <row r="65" spans="1:22">
      <c r="A65" s="36" t="s">
        <v>451</v>
      </c>
      <c r="B65" s="32" t="s">
        <v>61</v>
      </c>
      <c r="C65" s="32" t="s">
        <v>62</v>
      </c>
      <c r="D65" s="33">
        <v>-4701.6319999999996</v>
      </c>
      <c r="E65" s="33">
        <v>124.09299999999985</v>
      </c>
      <c r="F65" s="33">
        <v>-6989.3840000000009</v>
      </c>
      <c r="G65" s="33">
        <v>-8297.7019999999993</v>
      </c>
      <c r="H65" s="33">
        <v>-2904.0120000000002</v>
      </c>
      <c r="I65" s="33">
        <v>-2766.6479999999997</v>
      </c>
      <c r="J65" s="33">
        <v>-7381.9940000000006</v>
      </c>
      <c r="K65" s="33">
        <v>1983.8170000000009</v>
      </c>
      <c r="L65" s="33"/>
      <c r="M65" s="33">
        <v>-4701.6319999999996</v>
      </c>
      <c r="N65" s="33">
        <v>-4577.5389999999998</v>
      </c>
      <c r="O65" s="33">
        <v>-11566.923000000001</v>
      </c>
      <c r="P65" s="33">
        <v>-19864.625</v>
      </c>
      <c r="Q65" s="33">
        <v>-2904.0120000000002</v>
      </c>
      <c r="R65" s="33">
        <v>-5670.66</v>
      </c>
      <c r="S65" s="33">
        <v>-13052.654</v>
      </c>
      <c r="T65" s="33">
        <v>-11068.837</v>
      </c>
      <c r="U65" s="42"/>
    </row>
    <row r="66" spans="1:22">
      <c r="A66" s="36" t="s">
        <v>452</v>
      </c>
      <c r="B66" s="32" t="s">
        <v>63</v>
      </c>
      <c r="C66" s="32" t="s">
        <v>64</v>
      </c>
      <c r="D66" s="33">
        <v>37897.038999999997</v>
      </c>
      <c r="E66" s="33">
        <v>40048.101000000002</v>
      </c>
      <c r="F66" s="33">
        <v>31669.918999999994</v>
      </c>
      <c r="G66" s="33">
        <v>58375.592000000019</v>
      </c>
      <c r="H66" s="33">
        <v>47460.942999999999</v>
      </c>
      <c r="I66" s="33">
        <v>59300.206999999995</v>
      </c>
      <c r="J66" s="33">
        <v>48476.625</v>
      </c>
      <c r="K66" s="33">
        <v>72692.353999999992</v>
      </c>
      <c r="L66" s="33"/>
      <c r="M66" s="33">
        <v>37897.038999999997</v>
      </c>
      <c r="N66" s="33">
        <v>77945.14</v>
      </c>
      <c r="O66" s="33">
        <v>109615.05899999999</v>
      </c>
      <c r="P66" s="33">
        <v>167990.65100000001</v>
      </c>
      <c r="Q66" s="33">
        <v>47460.942999999999</v>
      </c>
      <c r="R66" s="33">
        <v>106761.15</v>
      </c>
      <c r="S66" s="33">
        <v>155237.77499999999</v>
      </c>
      <c r="T66" s="33">
        <v>227930.12899999999</v>
      </c>
      <c r="U66" s="42"/>
    </row>
    <row r="67" spans="1:22">
      <c r="B67" s="80" t="s">
        <v>65</v>
      </c>
      <c r="C67" s="80" t="s">
        <v>66</v>
      </c>
      <c r="D67" s="84">
        <v>74834.59099999984</v>
      </c>
      <c r="E67" s="84">
        <v>113517.79799999981</v>
      </c>
      <c r="F67" s="84">
        <v>108320.00799999942</v>
      </c>
      <c r="G67" s="84">
        <v>180699.13400000235</v>
      </c>
      <c r="H67" s="84">
        <v>146854.99500000011</v>
      </c>
      <c r="I67" s="84">
        <v>123506.92800000054</v>
      </c>
      <c r="J67" s="84">
        <v>113327.89799999981</v>
      </c>
      <c r="K67" s="84">
        <v>128798.66799999867</v>
      </c>
      <c r="L67" s="41"/>
      <c r="M67" s="84">
        <v>74834.59099999984</v>
      </c>
      <c r="N67" s="84">
        <v>188352.38899999965</v>
      </c>
      <c r="O67" s="84">
        <v>296672.39699999907</v>
      </c>
      <c r="P67" s="84">
        <v>477371.53100000141</v>
      </c>
      <c r="Q67" s="84">
        <v>146854.99500000011</v>
      </c>
      <c r="R67" s="84">
        <v>270361.92300000065</v>
      </c>
      <c r="S67" s="84">
        <v>383689.82100000046</v>
      </c>
      <c r="T67" s="84">
        <v>512488.48899999913</v>
      </c>
      <c r="U67" s="42"/>
    </row>
    <row r="68" spans="1:22">
      <c r="A68" s="36" t="s">
        <v>453</v>
      </c>
      <c r="B68" s="32" t="s">
        <v>67</v>
      </c>
      <c r="C68" s="32" t="s">
        <v>68</v>
      </c>
      <c r="D68" s="33">
        <v>-23405.491999999998</v>
      </c>
      <c r="E68" s="33">
        <v>-38214.345000000001</v>
      </c>
      <c r="F68" s="33">
        <v>-39376.259000000005</v>
      </c>
      <c r="G68" s="33">
        <v>-37421.59199999999</v>
      </c>
      <c r="H68" s="33">
        <v>-58454.377</v>
      </c>
      <c r="I68" s="33">
        <v>-36735.802000000003</v>
      </c>
      <c r="J68" s="33">
        <v>-33876.862999999998</v>
      </c>
      <c r="K68" s="33">
        <v>-33065.365999999995</v>
      </c>
      <c r="L68" s="33"/>
      <c r="M68" s="33">
        <v>-23405.491999999998</v>
      </c>
      <c r="N68" s="33">
        <v>-61619.837</v>
      </c>
      <c r="O68" s="33">
        <v>-100996.09600000001</v>
      </c>
      <c r="P68" s="33">
        <v>-138417.68799999999</v>
      </c>
      <c r="Q68" s="33">
        <v>-58454.377</v>
      </c>
      <c r="R68" s="33">
        <v>-95190.179000000004</v>
      </c>
      <c r="S68" s="33">
        <v>-129067.042</v>
      </c>
      <c r="T68" s="33">
        <v>-162132.408</v>
      </c>
      <c r="U68" s="42"/>
    </row>
    <row r="69" spans="1:22" s="37" customFormat="1">
      <c r="A69" s="81"/>
      <c r="B69" s="34" t="s">
        <v>78</v>
      </c>
      <c r="C69" s="34" t="s">
        <v>79</v>
      </c>
      <c r="D69" s="41">
        <v>51429.098999999842</v>
      </c>
      <c r="E69" s="41">
        <v>75303.452999999805</v>
      </c>
      <c r="F69" s="41">
        <v>68943.7489999994</v>
      </c>
      <c r="G69" s="41">
        <v>143277.54200000234</v>
      </c>
      <c r="H69" s="41">
        <v>88400.618000000104</v>
      </c>
      <c r="I69" s="41">
        <v>86771.126000000542</v>
      </c>
      <c r="J69" s="41">
        <v>79451.0349999998</v>
      </c>
      <c r="K69" s="41">
        <v>95733.301999998686</v>
      </c>
      <c r="L69" s="41"/>
      <c r="M69" s="41">
        <v>51429.098999999842</v>
      </c>
      <c r="N69" s="41">
        <v>126732.55199999965</v>
      </c>
      <c r="O69" s="41">
        <v>195676.30099999905</v>
      </c>
      <c r="P69" s="41">
        <v>338953.84300000139</v>
      </c>
      <c r="Q69" s="41">
        <v>88400.618000000104</v>
      </c>
      <c r="R69" s="41">
        <v>175171.74400000065</v>
      </c>
      <c r="S69" s="41">
        <v>254622.77900000045</v>
      </c>
      <c r="T69" s="41">
        <v>350356.08099999913</v>
      </c>
      <c r="U69" s="42"/>
    </row>
    <row r="70" spans="1:22">
      <c r="A70" s="36" t="s">
        <v>454</v>
      </c>
      <c r="B70" s="32" t="s">
        <v>80</v>
      </c>
      <c r="C70" s="32" t="s">
        <v>81</v>
      </c>
      <c r="D70" s="33">
        <v>-3903.7739999999999</v>
      </c>
      <c r="E70" s="33">
        <v>20819.126</v>
      </c>
      <c r="F70" s="33">
        <v>25515.440999999999</v>
      </c>
      <c r="G70" s="33">
        <v>-42430.792999999998</v>
      </c>
      <c r="H70" s="33">
        <v>0</v>
      </c>
      <c r="I70" s="33">
        <v>0</v>
      </c>
      <c r="J70" s="33">
        <v>0</v>
      </c>
      <c r="K70" s="33">
        <v>0</v>
      </c>
      <c r="L70" s="33"/>
      <c r="M70" s="33">
        <v>-3903.7739999999999</v>
      </c>
      <c r="N70" s="33">
        <v>16915.351999999999</v>
      </c>
      <c r="O70" s="33">
        <v>42430.792999999998</v>
      </c>
      <c r="P70" s="33">
        <v>0</v>
      </c>
      <c r="Q70" s="33">
        <v>0</v>
      </c>
      <c r="R70" s="33">
        <v>0</v>
      </c>
      <c r="S70" s="33">
        <v>0</v>
      </c>
      <c r="T70" s="33">
        <v>0</v>
      </c>
      <c r="U70" s="42"/>
    </row>
    <row r="71" spans="1:22">
      <c r="A71" s="36" t="s">
        <v>455</v>
      </c>
      <c r="B71" s="80" t="s">
        <v>69</v>
      </c>
      <c r="C71" s="80" t="s">
        <v>70</v>
      </c>
      <c r="D71" s="84">
        <v>47525.322999999997</v>
      </c>
      <c r="E71" s="84">
        <v>96122.581000000006</v>
      </c>
      <c r="F71" s="84">
        <v>94459.187999999995</v>
      </c>
      <c r="G71" s="84">
        <v>100846.74900000001</v>
      </c>
      <c r="H71" s="84">
        <v>88400.616999999998</v>
      </c>
      <c r="I71" s="84">
        <v>86771.129000000015</v>
      </c>
      <c r="J71" s="84">
        <v>79451.033999999985</v>
      </c>
      <c r="K71" s="84">
        <v>95733.300000000017</v>
      </c>
      <c r="L71" s="41"/>
      <c r="M71" s="84">
        <v>47525.322999999997</v>
      </c>
      <c r="N71" s="84">
        <v>143647.90400000001</v>
      </c>
      <c r="O71" s="84">
        <v>238107.092</v>
      </c>
      <c r="P71" s="84">
        <v>338953.84100000001</v>
      </c>
      <c r="Q71" s="84">
        <v>88400.616999999998</v>
      </c>
      <c r="R71" s="84">
        <v>175171.74600000001</v>
      </c>
      <c r="S71" s="84">
        <v>254622.78</v>
      </c>
      <c r="T71" s="84">
        <v>350356.08</v>
      </c>
      <c r="U71" s="42"/>
    </row>
    <row r="72" spans="1:22" s="36" customFormat="1">
      <c r="B72" s="96"/>
      <c r="C72" s="96" t="s">
        <v>75</v>
      </c>
      <c r="D72" s="97">
        <v>1.999999845338607E-3</v>
      </c>
      <c r="E72" s="97">
        <v>-2.0000005497422535E-3</v>
      </c>
      <c r="F72" s="97">
        <v>1.9999994183308445E-3</v>
      </c>
      <c r="G72" s="97">
        <v>1.9281287677586079E-9</v>
      </c>
      <c r="H72" s="97">
        <v>1.0000000474974513E-3</v>
      </c>
      <c r="I72" s="97">
        <v>-2.9999995313119143E-3</v>
      </c>
      <c r="J72" s="97"/>
      <c r="K72" s="97"/>
      <c r="L72" s="97"/>
      <c r="M72" s="97">
        <v>1.999999845338607E-3</v>
      </c>
      <c r="N72" s="97">
        <v>-3.637978807091713E-10</v>
      </c>
      <c r="O72" s="97">
        <v>1.9999989235657267E-3</v>
      </c>
      <c r="P72" s="97">
        <v>2.0000013755634427E-3</v>
      </c>
      <c r="Q72" s="97">
        <v>1.0000000474974513E-3</v>
      </c>
      <c r="R72" s="97">
        <v>-1.9999996002297848E-3</v>
      </c>
      <c r="S72" s="97">
        <v>-9.9999978556297719E-4</v>
      </c>
      <c r="T72" s="97">
        <v>9.9999934900552034E-4</v>
      </c>
      <c r="U72" s="85"/>
      <c r="V72" s="85"/>
    </row>
    <row r="73" spans="1:22">
      <c r="B73" s="32"/>
      <c r="C73" s="32"/>
      <c r="D73" s="33"/>
      <c r="E73" s="33"/>
      <c r="F73" s="33"/>
      <c r="G73" s="33"/>
      <c r="H73" s="33"/>
      <c r="I73" s="33"/>
      <c r="J73" s="33"/>
      <c r="K73" s="33"/>
      <c r="L73" s="33"/>
      <c r="M73" s="33"/>
      <c r="N73" s="33"/>
      <c r="O73" s="33"/>
      <c r="P73" s="33"/>
      <c r="Q73" s="33"/>
      <c r="R73" s="33"/>
      <c r="S73" s="33"/>
      <c r="T73" s="33"/>
      <c r="U73" s="39"/>
      <c r="V73" s="39"/>
    </row>
    <row r="74" spans="1:22">
      <c r="B74" s="106" t="s">
        <v>83</v>
      </c>
      <c r="C74" s="106"/>
      <c r="D74" s="106"/>
      <c r="E74" s="106"/>
      <c r="F74" s="106"/>
      <c r="G74" s="106"/>
      <c r="H74" s="106"/>
      <c r="I74" s="106"/>
      <c r="J74" s="106"/>
      <c r="K74" s="106"/>
      <c r="L74" s="106"/>
      <c r="M74" s="106"/>
      <c r="N74" s="106"/>
      <c r="O74" s="106"/>
      <c r="P74" s="106"/>
      <c r="Q74" s="106"/>
      <c r="R74" s="106"/>
      <c r="S74" s="144"/>
      <c r="T74" s="144"/>
    </row>
    <row r="75" spans="1:22">
      <c r="B75" s="133" t="s">
        <v>0</v>
      </c>
      <c r="C75" s="133" t="s">
        <v>0</v>
      </c>
      <c r="D75" s="37"/>
      <c r="E75" s="37"/>
      <c r="F75" s="37"/>
      <c r="G75" s="37"/>
      <c r="H75" s="37"/>
      <c r="I75" s="37"/>
      <c r="J75" s="37"/>
      <c r="K75" s="37"/>
    </row>
    <row r="76" spans="1:22">
      <c r="B76" s="139" t="s">
        <v>1</v>
      </c>
      <c r="C76" s="135" t="s">
        <v>2</v>
      </c>
      <c r="D76" s="31"/>
      <c r="E76" s="31"/>
      <c r="F76" s="31"/>
      <c r="G76" s="31"/>
      <c r="H76" s="31"/>
      <c r="I76" s="31"/>
      <c r="J76" s="31"/>
      <c r="K76" s="31"/>
    </row>
    <row r="77" spans="1:22">
      <c r="B77" s="137" t="s">
        <v>645</v>
      </c>
      <c r="C77" s="137" t="s">
        <v>646</v>
      </c>
      <c r="D77" s="170" t="s">
        <v>5</v>
      </c>
      <c r="E77" s="170"/>
      <c r="F77" s="170"/>
      <c r="G77" s="170"/>
      <c r="H77" s="170"/>
      <c r="I77" s="170"/>
      <c r="J77" s="170"/>
      <c r="K77" s="170"/>
      <c r="M77" s="170" t="s">
        <v>183</v>
      </c>
      <c r="N77" s="170"/>
      <c r="O77" s="170"/>
      <c r="P77" s="170"/>
      <c r="Q77" s="170"/>
      <c r="R77" s="170"/>
      <c r="S77" s="170"/>
      <c r="T77" s="170"/>
    </row>
    <row r="78" spans="1:22">
      <c r="C78" s="31"/>
      <c r="D78" s="83" t="s">
        <v>548</v>
      </c>
      <c r="E78" s="83" t="s">
        <v>553</v>
      </c>
      <c r="F78" s="83" t="s">
        <v>556</v>
      </c>
      <c r="G78" s="83" t="s">
        <v>559</v>
      </c>
      <c r="H78" s="83" t="s">
        <v>567</v>
      </c>
      <c r="I78" s="83" t="s">
        <v>598</v>
      </c>
      <c r="J78" s="83" t="s">
        <v>667</v>
      </c>
      <c r="K78" s="83" t="s">
        <v>706</v>
      </c>
      <c r="L78" s="95"/>
      <c r="M78" s="83">
        <v>45016</v>
      </c>
      <c r="N78" s="83">
        <v>45107</v>
      </c>
      <c r="O78" s="83">
        <v>45199</v>
      </c>
      <c r="P78" s="83">
        <v>45291</v>
      </c>
      <c r="Q78" s="83">
        <v>45382</v>
      </c>
      <c r="R78" s="83">
        <v>45473</v>
      </c>
      <c r="S78" s="83">
        <v>45565</v>
      </c>
      <c r="T78" s="83">
        <v>45657</v>
      </c>
    </row>
    <row r="79" spans="1:22">
      <c r="A79" s="36" t="s">
        <v>432</v>
      </c>
      <c r="B79" s="32" t="s">
        <v>20</v>
      </c>
      <c r="C79" s="32" t="s">
        <v>21</v>
      </c>
      <c r="D79" s="47">
        <v>1854569.8160000001</v>
      </c>
      <c r="E79" s="47">
        <v>1969194.33</v>
      </c>
      <c r="F79" s="47">
        <v>2084391.4379999996</v>
      </c>
      <c r="G79" s="47">
        <v>2089606.3569999998</v>
      </c>
      <c r="H79" s="47">
        <v>1946417.953</v>
      </c>
      <c r="I79" s="47">
        <v>2148297.04</v>
      </c>
      <c r="J79" s="47">
        <v>2241463.9550000001</v>
      </c>
      <c r="K79" s="47">
        <v>2333453.9249999998</v>
      </c>
      <c r="L79" s="47"/>
      <c r="M79" s="47">
        <v>1854569.8160000001</v>
      </c>
      <c r="N79" s="47">
        <v>3823764.1460000002</v>
      </c>
      <c r="O79" s="47">
        <v>5908155.5839999998</v>
      </c>
      <c r="P79" s="47">
        <v>7997761.9409999996</v>
      </c>
      <c r="Q79" s="47">
        <v>1946417.953</v>
      </c>
      <c r="R79" s="47">
        <v>4094714.9929999998</v>
      </c>
      <c r="S79" s="47">
        <v>6336178.9479999999</v>
      </c>
      <c r="T79" s="47">
        <v>8669632.8729999997</v>
      </c>
      <c r="U79" s="42"/>
    </row>
    <row r="80" spans="1:22">
      <c r="A80" s="36" t="s">
        <v>433</v>
      </c>
      <c r="B80" s="32" t="s">
        <v>22</v>
      </c>
      <c r="C80" s="32" t="s">
        <v>23</v>
      </c>
      <c r="D80" s="33">
        <v>-54803.517</v>
      </c>
      <c r="E80" s="33">
        <v>-57772.533000000003</v>
      </c>
      <c r="F80" s="33">
        <v>-46184.547000000006</v>
      </c>
      <c r="G80" s="33">
        <v>-38706.131999999983</v>
      </c>
      <c r="H80" s="33">
        <v>-42757.392999999996</v>
      </c>
      <c r="I80" s="33">
        <v>-41041.52900000001</v>
      </c>
      <c r="J80" s="33">
        <v>-38622.867999999988</v>
      </c>
      <c r="K80" s="33">
        <v>-41494.004000000001</v>
      </c>
      <c r="L80" s="33"/>
      <c r="M80" s="33">
        <v>-54803.517</v>
      </c>
      <c r="N80" s="33">
        <v>-112576.05</v>
      </c>
      <c r="O80" s="33">
        <v>-158760.59700000001</v>
      </c>
      <c r="P80" s="33">
        <v>-197466.72899999999</v>
      </c>
      <c r="Q80" s="33">
        <v>-42757.392999999996</v>
      </c>
      <c r="R80" s="33">
        <v>-83798.922000000006</v>
      </c>
      <c r="S80" s="33">
        <v>-122421.79</v>
      </c>
      <c r="T80" s="33">
        <v>-163915.79399999999</v>
      </c>
      <c r="U80" s="42"/>
    </row>
    <row r="81" spans="1:21">
      <c r="A81" s="36" t="s">
        <v>434</v>
      </c>
      <c r="B81" s="80" t="s">
        <v>24</v>
      </c>
      <c r="C81" s="80" t="s">
        <v>25</v>
      </c>
      <c r="D81" s="84">
        <v>1799766.2990000001</v>
      </c>
      <c r="E81" s="84">
        <v>1911421.7970000003</v>
      </c>
      <c r="F81" s="84">
        <v>2038206.8909999994</v>
      </c>
      <c r="G81" s="84">
        <v>2050900.2249999996</v>
      </c>
      <c r="H81" s="84">
        <v>1903660.56</v>
      </c>
      <c r="I81" s="84">
        <v>2107255.5109999999</v>
      </c>
      <c r="J81" s="84">
        <v>2202841.0869999998</v>
      </c>
      <c r="K81" s="84">
        <v>2291959.9210000001</v>
      </c>
      <c r="L81" s="41"/>
      <c r="M81" s="84">
        <v>1799766.2990000001</v>
      </c>
      <c r="N81" s="84">
        <v>3711188.0960000004</v>
      </c>
      <c r="O81" s="84">
        <v>5749394.9869999997</v>
      </c>
      <c r="P81" s="84">
        <v>7800295.2119999994</v>
      </c>
      <c r="Q81" s="84">
        <v>1903660.56</v>
      </c>
      <c r="R81" s="84">
        <v>4010916.071</v>
      </c>
      <c r="S81" s="84">
        <v>6213757.1579999998</v>
      </c>
      <c r="T81" s="84">
        <v>8505717.0789999999</v>
      </c>
      <c r="U81" s="42"/>
    </row>
    <row r="82" spans="1:21">
      <c r="A82" s="36" t="s">
        <v>435</v>
      </c>
      <c r="B82" s="32" t="s">
        <v>26</v>
      </c>
      <c r="C82" s="32" t="s">
        <v>27</v>
      </c>
      <c r="D82" s="33">
        <v>-29818.905999999999</v>
      </c>
      <c r="E82" s="33">
        <v>-82523.703999999998</v>
      </c>
      <c r="F82" s="33">
        <v>-165811.12599999999</v>
      </c>
      <c r="G82" s="33">
        <v>-141866.18000000005</v>
      </c>
      <c r="H82" s="33">
        <v>-92082.971999999994</v>
      </c>
      <c r="I82" s="33">
        <v>-71468.628000000012</v>
      </c>
      <c r="J82" s="33">
        <v>-117036.43799999999</v>
      </c>
      <c r="K82" s="33">
        <v>-158499.75699999998</v>
      </c>
      <c r="L82" s="33"/>
      <c r="M82" s="33">
        <v>-29818.905999999999</v>
      </c>
      <c r="N82" s="33">
        <v>-112342.61</v>
      </c>
      <c r="O82" s="33">
        <v>-278153.73599999998</v>
      </c>
      <c r="P82" s="33">
        <v>-420019.91600000003</v>
      </c>
      <c r="Q82" s="33">
        <v>-92082.971999999994</v>
      </c>
      <c r="R82" s="33">
        <v>-163551.6</v>
      </c>
      <c r="S82" s="33">
        <v>-280588.038</v>
      </c>
      <c r="T82" s="33">
        <v>-439087.79499999998</v>
      </c>
      <c r="U82" s="42"/>
    </row>
    <row r="83" spans="1:21">
      <c r="A83" s="36" t="s">
        <v>436</v>
      </c>
      <c r="B83" s="80" t="s">
        <v>28</v>
      </c>
      <c r="C83" s="80" t="s">
        <v>29</v>
      </c>
      <c r="D83" s="84">
        <v>1769947.3930000002</v>
      </c>
      <c r="E83" s="84">
        <v>1828898.0930000003</v>
      </c>
      <c r="F83" s="84">
        <v>1872395.7649999997</v>
      </c>
      <c r="G83" s="84">
        <v>1909034.044999999</v>
      </c>
      <c r="H83" s="84">
        <v>1811577.588</v>
      </c>
      <c r="I83" s="84">
        <v>2035786.8829999999</v>
      </c>
      <c r="J83" s="84">
        <v>2085804.6490000002</v>
      </c>
      <c r="K83" s="84">
        <v>2133460.1639999999</v>
      </c>
      <c r="L83" s="41"/>
      <c r="M83" s="84">
        <v>1769947.3930000002</v>
      </c>
      <c r="N83" s="84">
        <v>3598845.4860000005</v>
      </c>
      <c r="O83" s="84">
        <v>5471241.2510000002</v>
      </c>
      <c r="P83" s="84">
        <v>7380275.2959999992</v>
      </c>
      <c r="Q83" s="84">
        <v>1811577.588</v>
      </c>
      <c r="R83" s="84">
        <v>3847364.4709999999</v>
      </c>
      <c r="S83" s="84">
        <v>5933169.1200000001</v>
      </c>
      <c r="T83" s="84">
        <v>8066629.284</v>
      </c>
      <c r="U83" s="42"/>
    </row>
    <row r="84" spans="1:21">
      <c r="A84" s="36" t="s">
        <v>437</v>
      </c>
      <c r="B84" s="32" t="s">
        <v>30</v>
      </c>
      <c r="C84" s="32" t="s">
        <v>31</v>
      </c>
      <c r="D84" s="33">
        <v>-1215741.46</v>
      </c>
      <c r="E84" s="33">
        <v>-1353501.287</v>
      </c>
      <c r="F84" s="33">
        <v>-1248738.6600000001</v>
      </c>
      <c r="G84" s="33">
        <v>-1350980.7859999998</v>
      </c>
      <c r="H84" s="33">
        <v>-1323092.6189999999</v>
      </c>
      <c r="I84" s="33">
        <v>-1402930.858</v>
      </c>
      <c r="J84" s="33">
        <v>-1328881.628</v>
      </c>
      <c r="K84" s="33">
        <v>-1306574.6920000003</v>
      </c>
      <c r="L84" s="33"/>
      <c r="M84" s="33">
        <v>-1215741.46</v>
      </c>
      <c r="N84" s="33">
        <v>-2569242.747</v>
      </c>
      <c r="O84" s="33">
        <v>-3817981.4070000001</v>
      </c>
      <c r="P84" s="33">
        <v>-5168962.193</v>
      </c>
      <c r="Q84" s="33">
        <v>-1323092.6189999999</v>
      </c>
      <c r="R84" s="33">
        <v>-2726023.477</v>
      </c>
      <c r="S84" s="33">
        <v>-4054905.105</v>
      </c>
      <c r="T84" s="33">
        <v>-5361479.7970000003</v>
      </c>
      <c r="U84" s="42"/>
    </row>
    <row r="85" spans="1:21">
      <c r="A85" s="36" t="s">
        <v>438</v>
      </c>
      <c r="B85" s="32" t="s">
        <v>32</v>
      </c>
      <c r="C85" s="32" t="s">
        <v>33</v>
      </c>
      <c r="D85" s="33">
        <v>51530.64</v>
      </c>
      <c r="E85" s="33">
        <v>55148.263999999996</v>
      </c>
      <c r="F85" s="33">
        <v>54248.927000000011</v>
      </c>
      <c r="G85" s="33">
        <v>58027.372000000003</v>
      </c>
      <c r="H85" s="33">
        <v>53936.222999999998</v>
      </c>
      <c r="I85" s="33">
        <v>72536.578000000009</v>
      </c>
      <c r="J85" s="33">
        <v>46711.755000000005</v>
      </c>
      <c r="K85" s="33">
        <v>61636.673999999999</v>
      </c>
      <c r="L85" s="33"/>
      <c r="M85" s="33">
        <v>51530.64</v>
      </c>
      <c r="N85" s="33">
        <v>106678.90399999999</v>
      </c>
      <c r="O85" s="33">
        <v>160927.83100000001</v>
      </c>
      <c r="P85" s="33">
        <v>218955.20300000001</v>
      </c>
      <c r="Q85" s="33">
        <v>53936.222999999998</v>
      </c>
      <c r="R85" s="33">
        <v>126472.80100000001</v>
      </c>
      <c r="S85" s="33">
        <v>173184.55600000001</v>
      </c>
      <c r="T85" s="33">
        <v>234821.23</v>
      </c>
      <c r="U85" s="42"/>
    </row>
    <row r="86" spans="1:21">
      <c r="A86" s="36" t="s">
        <v>439</v>
      </c>
      <c r="B86" s="80" t="s">
        <v>34</v>
      </c>
      <c r="C86" s="80" t="s">
        <v>35</v>
      </c>
      <c r="D86" s="84">
        <v>-1164210.82</v>
      </c>
      <c r="E86" s="84">
        <v>-1298353.0229999998</v>
      </c>
      <c r="F86" s="84">
        <v>-1194489.7330000005</v>
      </c>
      <c r="G86" s="84">
        <v>-1292953.4139999999</v>
      </c>
      <c r="H86" s="84">
        <v>-1269156.3959999999</v>
      </c>
      <c r="I86" s="84">
        <v>-1330394.28</v>
      </c>
      <c r="J86" s="84">
        <v>-1282169.8730000001</v>
      </c>
      <c r="K86" s="84">
        <v>-1244938.0179999997</v>
      </c>
      <c r="L86" s="41"/>
      <c r="M86" s="84">
        <v>-1164210.82</v>
      </c>
      <c r="N86" s="84">
        <v>-2462563.8429999999</v>
      </c>
      <c r="O86" s="84">
        <v>-3657053.5760000004</v>
      </c>
      <c r="P86" s="84">
        <v>-4950006.99</v>
      </c>
      <c r="Q86" s="84">
        <v>-1269156.3959999999</v>
      </c>
      <c r="R86" s="84">
        <v>-2599550.676</v>
      </c>
      <c r="S86" s="84">
        <v>-3881720.5490000001</v>
      </c>
      <c r="T86" s="84">
        <v>-5126658.5669999998</v>
      </c>
      <c r="U86" s="42"/>
    </row>
    <row r="87" spans="1:21">
      <c r="A87" s="36" t="s">
        <v>440</v>
      </c>
      <c r="B87" s="32" t="s">
        <v>36</v>
      </c>
      <c r="C87" s="32" t="s">
        <v>37</v>
      </c>
      <c r="D87" s="33">
        <v>-417692.58600000001</v>
      </c>
      <c r="E87" s="33">
        <v>-418796.00300000003</v>
      </c>
      <c r="F87" s="33">
        <v>-402907.26800000004</v>
      </c>
      <c r="G87" s="33">
        <v>-431076.87199999997</v>
      </c>
      <c r="H87" s="33">
        <v>-382610.13</v>
      </c>
      <c r="I87" s="33">
        <v>-420537.28099999996</v>
      </c>
      <c r="J87" s="33">
        <v>-448406.69799999997</v>
      </c>
      <c r="K87" s="33">
        <v>-538030.80200000014</v>
      </c>
      <c r="L87" s="33"/>
      <c r="M87" s="33">
        <v>-417692.58600000001</v>
      </c>
      <c r="N87" s="33">
        <v>-836488.58900000004</v>
      </c>
      <c r="O87" s="33">
        <v>-1239395.8570000001</v>
      </c>
      <c r="P87" s="33">
        <v>-1670472.7290000001</v>
      </c>
      <c r="Q87" s="33">
        <v>-382610.13</v>
      </c>
      <c r="R87" s="33">
        <v>-803147.41099999996</v>
      </c>
      <c r="S87" s="33">
        <v>-1251554.1089999999</v>
      </c>
      <c r="T87" s="33">
        <v>-1789584.9110000001</v>
      </c>
      <c r="U87" s="42"/>
    </row>
    <row r="88" spans="1:21">
      <c r="A88" s="36" t="s">
        <v>441</v>
      </c>
      <c r="B88" s="32" t="s">
        <v>38</v>
      </c>
      <c r="C88" s="32" t="s">
        <v>39</v>
      </c>
      <c r="D88" s="33">
        <v>0</v>
      </c>
      <c r="E88" s="33">
        <v>0</v>
      </c>
      <c r="F88" s="33">
        <v>0</v>
      </c>
      <c r="G88" s="33">
        <v>0</v>
      </c>
      <c r="H88" s="33">
        <v>0</v>
      </c>
      <c r="I88" s="33">
        <v>0</v>
      </c>
      <c r="J88" s="33">
        <v>0</v>
      </c>
      <c r="K88" s="33">
        <v>0</v>
      </c>
      <c r="L88" s="33"/>
      <c r="M88" s="33">
        <v>0</v>
      </c>
      <c r="N88" s="33">
        <v>0</v>
      </c>
      <c r="O88" s="33">
        <v>0</v>
      </c>
      <c r="P88" s="33">
        <v>0</v>
      </c>
      <c r="Q88" s="33">
        <v>0</v>
      </c>
      <c r="R88" s="33">
        <v>0</v>
      </c>
      <c r="S88" s="33">
        <v>0</v>
      </c>
      <c r="T88" s="33">
        <v>0</v>
      </c>
      <c r="U88" s="42"/>
    </row>
    <row r="89" spans="1:21">
      <c r="A89" s="36" t="s">
        <v>442</v>
      </c>
      <c r="B89" s="32" t="s">
        <v>40</v>
      </c>
      <c r="C89" s="32" t="s">
        <v>41</v>
      </c>
      <c r="D89" s="33">
        <v>0</v>
      </c>
      <c r="E89" s="33">
        <v>0</v>
      </c>
      <c r="F89" s="33">
        <v>0</v>
      </c>
      <c r="G89" s="33">
        <v>0</v>
      </c>
      <c r="H89" s="33">
        <v>0</v>
      </c>
      <c r="I89" s="33">
        <v>0</v>
      </c>
      <c r="J89" s="33">
        <v>0</v>
      </c>
      <c r="K89" s="33">
        <v>0</v>
      </c>
      <c r="L89" s="33"/>
      <c r="M89" s="33">
        <v>0</v>
      </c>
      <c r="N89" s="33">
        <v>0</v>
      </c>
      <c r="O89" s="33">
        <v>0</v>
      </c>
      <c r="P89" s="33">
        <v>0</v>
      </c>
      <c r="Q89" s="33">
        <v>0</v>
      </c>
      <c r="R89" s="33">
        <v>0</v>
      </c>
      <c r="S89" s="33">
        <v>0</v>
      </c>
      <c r="T89" s="33">
        <v>0</v>
      </c>
      <c r="U89" s="42"/>
    </row>
    <row r="90" spans="1:21">
      <c r="A90" s="36" t="s">
        <v>443</v>
      </c>
      <c r="B90" s="32" t="s">
        <v>42</v>
      </c>
      <c r="C90" s="32" t="s">
        <v>43</v>
      </c>
      <c r="D90" s="33">
        <v>-226974.83799999999</v>
      </c>
      <c r="E90" s="33">
        <v>-200239.386</v>
      </c>
      <c r="F90" s="33">
        <v>-173043.59099999996</v>
      </c>
      <c r="G90" s="33">
        <v>-250150.21500000008</v>
      </c>
      <c r="H90" s="33">
        <v>-178526.96100000001</v>
      </c>
      <c r="I90" s="33">
        <v>-143752.86599999998</v>
      </c>
      <c r="J90" s="33">
        <v>-342619.94100000005</v>
      </c>
      <c r="K90" s="33">
        <v>-126525.49399999995</v>
      </c>
      <c r="L90" s="33"/>
      <c r="M90" s="33">
        <v>-226974.83799999999</v>
      </c>
      <c r="N90" s="33">
        <v>-427214.22399999999</v>
      </c>
      <c r="O90" s="33">
        <v>-600257.81499999994</v>
      </c>
      <c r="P90" s="33">
        <v>-850408.03</v>
      </c>
      <c r="Q90" s="33">
        <v>-178526.96100000001</v>
      </c>
      <c r="R90" s="33">
        <v>-322279.82699999999</v>
      </c>
      <c r="S90" s="33">
        <v>-664899.76800000004</v>
      </c>
      <c r="T90" s="33">
        <v>-791425.26199999999</v>
      </c>
      <c r="U90" s="42"/>
    </row>
    <row r="91" spans="1:21">
      <c r="A91" s="36" t="s">
        <v>444</v>
      </c>
      <c r="B91" s="32" t="s">
        <v>44</v>
      </c>
      <c r="C91" s="32" t="s">
        <v>45</v>
      </c>
      <c r="D91" s="33">
        <v>-3185.4789999999998</v>
      </c>
      <c r="E91" s="33">
        <v>-14537.892</v>
      </c>
      <c r="F91" s="33">
        <v>-13533.899000000001</v>
      </c>
      <c r="G91" s="33">
        <v>-17935.032000000003</v>
      </c>
      <c r="H91" s="33">
        <v>-14940.689</v>
      </c>
      <c r="I91" s="33">
        <v>-7634.0759999999991</v>
      </c>
      <c r="J91" s="33">
        <v>-12776.082999999999</v>
      </c>
      <c r="K91" s="33">
        <v>8006.07</v>
      </c>
      <c r="L91" s="33"/>
      <c r="M91" s="33">
        <v>-3185.4789999999998</v>
      </c>
      <c r="N91" s="33">
        <v>-17723.370999999999</v>
      </c>
      <c r="O91" s="33">
        <v>-31257.27</v>
      </c>
      <c r="P91" s="33">
        <v>-49192.302000000003</v>
      </c>
      <c r="Q91" s="33">
        <v>-14940.689</v>
      </c>
      <c r="R91" s="33">
        <v>-22574.764999999999</v>
      </c>
      <c r="S91" s="33">
        <v>-35350.847999999998</v>
      </c>
      <c r="T91" s="33">
        <v>-27344.777999999998</v>
      </c>
      <c r="U91" s="42"/>
    </row>
    <row r="92" spans="1:21">
      <c r="A92" s="36" t="s">
        <v>445</v>
      </c>
      <c r="B92" s="80" t="s">
        <v>46</v>
      </c>
      <c r="C92" s="80" t="s">
        <v>47</v>
      </c>
      <c r="D92" s="84">
        <v>-42116.329999999842</v>
      </c>
      <c r="E92" s="84">
        <v>-103028.21099999943</v>
      </c>
      <c r="F92" s="84">
        <v>88421.274000000209</v>
      </c>
      <c r="G92" s="84">
        <v>-83081.48800000269</v>
      </c>
      <c r="H92" s="84">
        <v>-33656.588000000222</v>
      </c>
      <c r="I92" s="84">
        <v>133468.38000000012</v>
      </c>
      <c r="J92" s="84">
        <v>-167.94599999999627</v>
      </c>
      <c r="K92" s="84">
        <v>231971.91999999993</v>
      </c>
      <c r="L92" s="41"/>
      <c r="M92" s="84">
        <v>-42116.329999999842</v>
      </c>
      <c r="N92" s="84">
        <v>-145144.54099999927</v>
      </c>
      <c r="O92" s="84">
        <v>-56723.266999999061</v>
      </c>
      <c r="P92" s="84">
        <v>-139804.75500000175</v>
      </c>
      <c r="Q92" s="84">
        <v>-33656.588000000222</v>
      </c>
      <c r="R92" s="84">
        <v>99811.791999999899</v>
      </c>
      <c r="S92" s="84">
        <v>99643.845999999903</v>
      </c>
      <c r="T92" s="84">
        <v>331615.76599999983</v>
      </c>
      <c r="U92" s="42"/>
    </row>
    <row r="93" spans="1:21">
      <c r="A93" s="36" t="s">
        <v>446</v>
      </c>
      <c r="B93" s="32" t="s">
        <v>48</v>
      </c>
      <c r="C93" s="32" t="s">
        <v>49</v>
      </c>
      <c r="D93" s="33">
        <v>-28798.420999999998</v>
      </c>
      <c r="E93" s="33">
        <v>-43307.418999999994</v>
      </c>
      <c r="F93" s="33">
        <v>-41198.888000000006</v>
      </c>
      <c r="G93" s="33">
        <v>-58805.155999999988</v>
      </c>
      <c r="H93" s="33">
        <v>-36806.305</v>
      </c>
      <c r="I93" s="33">
        <v>-45713.294000000002</v>
      </c>
      <c r="J93" s="33">
        <v>-25699.880999999994</v>
      </c>
      <c r="K93" s="33">
        <v>-45470.864000000016</v>
      </c>
      <c r="L93" s="33"/>
      <c r="M93" s="33">
        <v>-28798.420999999998</v>
      </c>
      <c r="N93" s="33">
        <v>-72105.84</v>
      </c>
      <c r="O93" s="33">
        <v>-113304.728</v>
      </c>
      <c r="P93" s="33">
        <v>-172109.88399999999</v>
      </c>
      <c r="Q93" s="33">
        <v>-36806.305</v>
      </c>
      <c r="R93" s="33">
        <v>-82519.599000000002</v>
      </c>
      <c r="S93" s="33">
        <v>-108219.48</v>
      </c>
      <c r="T93" s="33">
        <v>-153690.34400000001</v>
      </c>
      <c r="U93" s="42"/>
    </row>
    <row r="94" spans="1:21">
      <c r="A94" s="36" t="s">
        <v>447</v>
      </c>
      <c r="B94" s="32" t="s">
        <v>50</v>
      </c>
      <c r="C94" s="32" t="s">
        <v>51</v>
      </c>
      <c r="D94" s="33">
        <v>-195847.43100000001</v>
      </c>
      <c r="E94" s="33">
        <v>-203921.39099999997</v>
      </c>
      <c r="F94" s="33">
        <v>-172077.658</v>
      </c>
      <c r="G94" s="33">
        <v>-197033.20500000007</v>
      </c>
      <c r="H94" s="33">
        <v>-193849.576</v>
      </c>
      <c r="I94" s="33">
        <v>-227313.46500000003</v>
      </c>
      <c r="J94" s="33">
        <v>-229768.54899999994</v>
      </c>
      <c r="K94" s="33">
        <v>-214520.90600000008</v>
      </c>
      <c r="L94" s="33"/>
      <c r="M94" s="33">
        <v>-195847.43100000001</v>
      </c>
      <c r="N94" s="33">
        <v>-399768.82199999999</v>
      </c>
      <c r="O94" s="33">
        <v>-571846.48</v>
      </c>
      <c r="P94" s="33">
        <v>-768879.68500000006</v>
      </c>
      <c r="Q94" s="33">
        <v>-193849.576</v>
      </c>
      <c r="R94" s="33">
        <v>-421163.04100000003</v>
      </c>
      <c r="S94" s="33">
        <v>-650931.59</v>
      </c>
      <c r="T94" s="33">
        <v>-865452.49600000004</v>
      </c>
      <c r="U94" s="42"/>
    </row>
    <row r="95" spans="1:21">
      <c r="A95" s="36" t="s">
        <v>448</v>
      </c>
      <c r="B95" s="32" t="s">
        <v>52</v>
      </c>
      <c r="C95" s="32" t="s">
        <v>53</v>
      </c>
      <c r="D95" s="33">
        <v>-7255.86</v>
      </c>
      <c r="E95" s="33">
        <v>-7573.0990000000011</v>
      </c>
      <c r="F95" s="33">
        <v>-8448.6969999999983</v>
      </c>
      <c r="G95" s="33">
        <v>-8765.7380000000012</v>
      </c>
      <c r="H95" s="33">
        <v>-9515.8009999999995</v>
      </c>
      <c r="I95" s="33">
        <v>-7559.2540000000008</v>
      </c>
      <c r="J95" s="33">
        <v>-8628.7219999999979</v>
      </c>
      <c r="K95" s="33">
        <v>-8492.6110000000008</v>
      </c>
      <c r="L95" s="33"/>
      <c r="M95" s="33">
        <v>-7255.86</v>
      </c>
      <c r="N95" s="33">
        <v>-14828.959000000001</v>
      </c>
      <c r="O95" s="33">
        <v>-23277.655999999999</v>
      </c>
      <c r="P95" s="33">
        <v>-32043.394</v>
      </c>
      <c r="Q95" s="33">
        <v>-9515.8009999999995</v>
      </c>
      <c r="R95" s="33">
        <v>-17075.055</v>
      </c>
      <c r="S95" s="33">
        <v>-25703.776999999998</v>
      </c>
      <c r="T95" s="33">
        <v>-34196.387999999999</v>
      </c>
      <c r="U95" s="42"/>
    </row>
    <row r="96" spans="1:21">
      <c r="A96" s="36" t="s">
        <v>449</v>
      </c>
      <c r="B96" s="32" t="s">
        <v>44</v>
      </c>
      <c r="C96" s="32" t="s">
        <v>54</v>
      </c>
      <c r="D96" s="33">
        <v>218.09</v>
      </c>
      <c r="E96" s="33">
        <v>312.51400000000001</v>
      </c>
      <c r="F96" s="33">
        <v>-19178.724999999999</v>
      </c>
      <c r="G96" s="33">
        <v>12440.154999999999</v>
      </c>
      <c r="H96" s="33">
        <v>855.44600000000003</v>
      </c>
      <c r="I96" s="33">
        <v>1830.7200000000003</v>
      </c>
      <c r="J96" s="33">
        <v>423.74699999999984</v>
      </c>
      <c r="K96" s="33">
        <v>613.46500000000015</v>
      </c>
      <c r="L96" s="33"/>
      <c r="M96" s="33">
        <v>218.09</v>
      </c>
      <c r="N96" s="33">
        <v>530.60400000000004</v>
      </c>
      <c r="O96" s="33">
        <v>-18648.120999999999</v>
      </c>
      <c r="P96" s="33">
        <v>-6207.9660000000003</v>
      </c>
      <c r="Q96" s="33">
        <v>855.44600000000003</v>
      </c>
      <c r="R96" s="33">
        <v>2686.1660000000002</v>
      </c>
      <c r="S96" s="33">
        <v>3109.913</v>
      </c>
      <c r="T96" s="33">
        <v>3723.3780000000002</v>
      </c>
      <c r="U96" s="42"/>
    </row>
    <row r="97" spans="1:22">
      <c r="B97" s="80" t="s">
        <v>55</v>
      </c>
      <c r="C97" s="80" t="s">
        <v>56</v>
      </c>
      <c r="D97" s="84">
        <v>-273799.95199999982</v>
      </c>
      <c r="E97" s="84">
        <v>-357517.60599999945</v>
      </c>
      <c r="F97" s="84">
        <v>-152482.69399999978</v>
      </c>
      <c r="G97" s="84">
        <v>-335245.43200000294</v>
      </c>
      <c r="H97" s="84">
        <v>-272972.8240000002</v>
      </c>
      <c r="I97" s="84">
        <v>-145286.91299999988</v>
      </c>
      <c r="J97" s="84">
        <v>-263841.35100000002</v>
      </c>
      <c r="K97" s="84">
        <v>-35898.996000000159</v>
      </c>
      <c r="L97" s="41"/>
      <c r="M97" s="84">
        <v>-273799.95199999982</v>
      </c>
      <c r="N97" s="84">
        <v>-631317.55799999926</v>
      </c>
      <c r="O97" s="84">
        <v>-783800.25199999905</v>
      </c>
      <c r="P97" s="84">
        <v>-1119045.684000002</v>
      </c>
      <c r="Q97" s="84">
        <v>-272972.8240000002</v>
      </c>
      <c r="R97" s="84">
        <v>-418259.73700000008</v>
      </c>
      <c r="S97" s="84">
        <v>-682101.08800000011</v>
      </c>
      <c r="T97" s="84">
        <v>-718000.08400000026</v>
      </c>
      <c r="U97" s="42"/>
    </row>
    <row r="98" spans="1:22">
      <c r="B98" s="32" t="s">
        <v>57</v>
      </c>
      <c r="C98" s="32" t="s">
        <v>58</v>
      </c>
      <c r="D98" s="33">
        <v>0</v>
      </c>
      <c r="E98" s="33">
        <v>0</v>
      </c>
      <c r="F98" s="33">
        <v>0</v>
      </c>
      <c r="G98" s="33">
        <v>0</v>
      </c>
      <c r="H98" s="33">
        <v>0</v>
      </c>
      <c r="I98" s="33">
        <v>0</v>
      </c>
      <c r="J98" s="33">
        <v>0</v>
      </c>
      <c r="K98" s="33">
        <v>0</v>
      </c>
      <c r="L98" s="33"/>
      <c r="M98" s="33">
        <v>0</v>
      </c>
      <c r="N98" s="33">
        <v>0</v>
      </c>
      <c r="O98" s="33">
        <v>0</v>
      </c>
      <c r="P98" s="33">
        <v>0</v>
      </c>
      <c r="Q98" s="33">
        <v>0</v>
      </c>
      <c r="R98" s="33">
        <v>0</v>
      </c>
      <c r="S98" s="33">
        <v>0</v>
      </c>
      <c r="T98" s="33">
        <v>0</v>
      </c>
      <c r="U98" s="42"/>
    </row>
    <row r="99" spans="1:22">
      <c r="A99" s="36" t="s">
        <v>450</v>
      </c>
      <c r="B99" s="32" t="s">
        <v>59</v>
      </c>
      <c r="C99" s="32" t="s">
        <v>60</v>
      </c>
      <c r="D99" s="33">
        <v>535457.17799999996</v>
      </c>
      <c r="E99" s="33">
        <v>493821.39</v>
      </c>
      <c r="F99" s="33">
        <v>346145.8060000001</v>
      </c>
      <c r="G99" s="33">
        <v>427922.87299999991</v>
      </c>
      <c r="H99" s="33">
        <v>396562.02399999998</v>
      </c>
      <c r="I99" s="33">
        <v>411476.25699999998</v>
      </c>
      <c r="J99" s="33">
        <v>326561.94100000011</v>
      </c>
      <c r="K99" s="33">
        <v>230422.71299999999</v>
      </c>
      <c r="L99" s="33"/>
      <c r="M99" s="33">
        <v>535457.17799999996</v>
      </c>
      <c r="N99" s="33">
        <v>1029278.568</v>
      </c>
      <c r="O99" s="33">
        <v>1375424.3740000001</v>
      </c>
      <c r="P99" s="33">
        <v>1803347.247</v>
      </c>
      <c r="Q99" s="33">
        <v>396562.02399999998</v>
      </c>
      <c r="R99" s="33">
        <v>808038.28099999996</v>
      </c>
      <c r="S99" s="33">
        <v>1134600.2220000001</v>
      </c>
      <c r="T99" s="33">
        <v>1365022.9350000001</v>
      </c>
      <c r="U99" s="42"/>
    </row>
    <row r="100" spans="1:22">
      <c r="A100" s="36" t="s">
        <v>451</v>
      </c>
      <c r="B100" s="32" t="s">
        <v>61</v>
      </c>
      <c r="C100" s="32" t="s">
        <v>62</v>
      </c>
      <c r="D100" s="33">
        <v>-1647.23</v>
      </c>
      <c r="E100" s="33">
        <v>-1833.04</v>
      </c>
      <c r="F100" s="33">
        <v>-14919.707999999999</v>
      </c>
      <c r="G100" s="33">
        <v>-15310.005000000001</v>
      </c>
      <c r="H100" s="33">
        <v>-4456.4250000000002</v>
      </c>
      <c r="I100" s="33">
        <v>-6320.5240000000003</v>
      </c>
      <c r="J100" s="33">
        <v>-16579.545999999998</v>
      </c>
      <c r="K100" s="33">
        <v>6186.4509999999973</v>
      </c>
      <c r="L100" s="33"/>
      <c r="M100" s="33">
        <v>-1647.23</v>
      </c>
      <c r="N100" s="33">
        <v>-3480.27</v>
      </c>
      <c r="O100" s="33">
        <v>-18399.977999999999</v>
      </c>
      <c r="P100" s="33">
        <v>-33709.983</v>
      </c>
      <c r="Q100" s="33">
        <v>-4456.4250000000002</v>
      </c>
      <c r="R100" s="33">
        <v>-10776.949000000001</v>
      </c>
      <c r="S100" s="33">
        <v>-27356.494999999999</v>
      </c>
      <c r="T100" s="33">
        <v>-21170.044000000002</v>
      </c>
      <c r="U100" s="42"/>
    </row>
    <row r="101" spans="1:22">
      <c r="A101" s="36" t="s">
        <v>452</v>
      </c>
      <c r="B101" s="32" t="s">
        <v>63</v>
      </c>
      <c r="C101" s="32" t="s">
        <v>64</v>
      </c>
      <c r="D101" s="33">
        <v>22308.764999999999</v>
      </c>
      <c r="E101" s="33">
        <v>66410.123000000007</v>
      </c>
      <c r="F101" s="33">
        <v>17932.570999999996</v>
      </c>
      <c r="G101" s="33">
        <v>23562.326000000001</v>
      </c>
      <c r="H101" s="33">
        <v>15600.802</v>
      </c>
      <c r="I101" s="33">
        <v>31075.736999999997</v>
      </c>
      <c r="J101" s="33">
        <v>26110.791000000005</v>
      </c>
      <c r="K101" s="33">
        <v>52592.205000000002</v>
      </c>
      <c r="L101" s="33"/>
      <c r="M101" s="33">
        <v>22308.764999999999</v>
      </c>
      <c r="N101" s="33">
        <v>88718.888000000006</v>
      </c>
      <c r="O101" s="33">
        <v>106651.459</v>
      </c>
      <c r="P101" s="33">
        <v>130213.785</v>
      </c>
      <c r="Q101" s="33">
        <v>15600.802</v>
      </c>
      <c r="R101" s="33">
        <v>46676.538999999997</v>
      </c>
      <c r="S101" s="33">
        <v>72787.33</v>
      </c>
      <c r="T101" s="33">
        <v>125379.535</v>
      </c>
      <c r="U101" s="42"/>
    </row>
    <row r="102" spans="1:22">
      <c r="B102" s="80" t="s">
        <v>65</v>
      </c>
      <c r="C102" s="80" t="s">
        <v>66</v>
      </c>
      <c r="D102" s="84">
        <v>282318.76100000012</v>
      </c>
      <c r="E102" s="84">
        <v>200880.86700000061</v>
      </c>
      <c r="F102" s="84">
        <v>196675.97500000033</v>
      </c>
      <c r="G102" s="84">
        <v>100929.76199999696</v>
      </c>
      <c r="H102" s="84">
        <v>134733.57699999979</v>
      </c>
      <c r="I102" s="84">
        <v>290944.55700000003</v>
      </c>
      <c r="J102" s="84">
        <v>72251.835000000137</v>
      </c>
      <c r="K102" s="84">
        <v>253302.37299999985</v>
      </c>
      <c r="L102" s="41"/>
      <c r="M102" s="84">
        <v>282318.76100000012</v>
      </c>
      <c r="N102" s="84">
        <v>483199.62800000072</v>
      </c>
      <c r="O102" s="84">
        <v>679875.60300000105</v>
      </c>
      <c r="P102" s="84">
        <v>780805.36499999801</v>
      </c>
      <c r="Q102" s="84">
        <v>134733.57699999979</v>
      </c>
      <c r="R102" s="84">
        <v>425678.13399999985</v>
      </c>
      <c r="S102" s="84">
        <v>497929.96899999998</v>
      </c>
      <c r="T102" s="84">
        <v>751232.34199999983</v>
      </c>
      <c r="U102" s="42"/>
    </row>
    <row r="103" spans="1:22">
      <c r="A103" s="36" t="s">
        <v>453</v>
      </c>
      <c r="B103" s="32" t="s">
        <v>67</v>
      </c>
      <c r="C103" s="32" t="s">
        <v>68</v>
      </c>
      <c r="D103" s="33">
        <v>-3277.105</v>
      </c>
      <c r="E103" s="33">
        <v>-2188.0610000000001</v>
      </c>
      <c r="F103" s="33">
        <v>-1377.7829999999994</v>
      </c>
      <c r="G103" s="33">
        <v>2060.3889999999992</v>
      </c>
      <c r="H103" s="33">
        <v>-2841.06</v>
      </c>
      <c r="I103" s="33">
        <v>-998.00199999999995</v>
      </c>
      <c r="J103" s="33">
        <v>1478.8869999999997</v>
      </c>
      <c r="K103" s="33">
        <v>-7375.2480000000005</v>
      </c>
      <c r="L103" s="33"/>
      <c r="M103" s="33">
        <v>-3277.105</v>
      </c>
      <c r="N103" s="33">
        <v>-5465.1660000000002</v>
      </c>
      <c r="O103" s="33">
        <v>-6842.9489999999996</v>
      </c>
      <c r="P103" s="33">
        <v>-4782.5600000000004</v>
      </c>
      <c r="Q103" s="33">
        <v>-2841.06</v>
      </c>
      <c r="R103" s="33">
        <v>-3839.0619999999999</v>
      </c>
      <c r="S103" s="33">
        <v>-2360.1750000000002</v>
      </c>
      <c r="T103" s="33">
        <v>-9735.4230000000007</v>
      </c>
      <c r="U103" s="42"/>
    </row>
    <row r="104" spans="1:22" s="37" customFormat="1">
      <c r="A104" s="81"/>
      <c r="B104" s="34" t="s">
        <v>78</v>
      </c>
      <c r="C104" s="34" t="s">
        <v>79</v>
      </c>
      <c r="D104" s="41">
        <v>279041.65600000013</v>
      </c>
      <c r="E104" s="41">
        <v>198692.80600000056</v>
      </c>
      <c r="F104" s="41">
        <v>195298.19200000033</v>
      </c>
      <c r="G104" s="41">
        <v>102990.15099999693</v>
      </c>
      <c r="H104" s="41">
        <v>131892.51699999979</v>
      </c>
      <c r="I104" s="41">
        <v>289946.55500000005</v>
      </c>
      <c r="J104" s="41">
        <v>73730.722000000125</v>
      </c>
      <c r="K104" s="41">
        <v>245927.12499999988</v>
      </c>
      <c r="L104" s="41"/>
      <c r="M104" s="41">
        <v>279041.65600000013</v>
      </c>
      <c r="N104" s="41">
        <v>477734.4620000007</v>
      </c>
      <c r="O104" s="41">
        <v>673032.65400000103</v>
      </c>
      <c r="P104" s="41">
        <v>776022.80499999796</v>
      </c>
      <c r="Q104" s="41">
        <v>131892.51699999979</v>
      </c>
      <c r="R104" s="41">
        <v>421839.07199999987</v>
      </c>
      <c r="S104" s="41">
        <v>495569.79399999999</v>
      </c>
      <c r="T104" s="41">
        <v>741496.91899999988</v>
      </c>
      <c r="U104" s="42"/>
    </row>
    <row r="105" spans="1:22">
      <c r="A105" s="36" t="s">
        <v>454</v>
      </c>
      <c r="B105" s="32" t="s">
        <v>80</v>
      </c>
      <c r="C105" s="32" t="s">
        <v>81</v>
      </c>
      <c r="D105" s="33">
        <v>2141.3270000000002</v>
      </c>
      <c r="E105" s="33">
        <v>8891.0839999999989</v>
      </c>
      <c r="F105" s="33">
        <v>-2217.4670000000006</v>
      </c>
      <c r="G105" s="33">
        <v>-8814.9439999999995</v>
      </c>
      <c r="H105" s="33">
        <v>0</v>
      </c>
      <c r="I105" s="33">
        <v>0</v>
      </c>
      <c r="J105" s="33">
        <v>0</v>
      </c>
      <c r="K105" s="33">
        <v>0</v>
      </c>
      <c r="L105" s="33"/>
      <c r="M105" s="33">
        <v>2141.3270000000002</v>
      </c>
      <c r="N105" s="33">
        <v>11032.411</v>
      </c>
      <c r="O105" s="33">
        <v>8814.9439999999995</v>
      </c>
      <c r="P105" s="33">
        <v>0</v>
      </c>
      <c r="Q105" s="33">
        <v>0</v>
      </c>
      <c r="R105" s="33">
        <v>0</v>
      </c>
      <c r="S105" s="33">
        <v>0</v>
      </c>
      <c r="T105" s="33">
        <v>0</v>
      </c>
      <c r="U105" s="42"/>
    </row>
    <row r="106" spans="1:22">
      <c r="A106" s="36" t="s">
        <v>455</v>
      </c>
      <c r="B106" s="80" t="s">
        <v>69</v>
      </c>
      <c r="C106" s="80" t="s">
        <v>70</v>
      </c>
      <c r="D106" s="84">
        <v>281182.98200000002</v>
      </c>
      <c r="E106" s="84">
        <v>207583.88899999997</v>
      </c>
      <c r="F106" s="84">
        <v>193080.72700000001</v>
      </c>
      <c r="G106" s="84">
        <v>94175.207000000053</v>
      </c>
      <c r="H106" s="84">
        <v>131892.516</v>
      </c>
      <c r="I106" s="84">
        <v>289946.554</v>
      </c>
      <c r="J106" s="84">
        <v>73730.723999999987</v>
      </c>
      <c r="K106" s="84">
        <v>245927.12199999997</v>
      </c>
      <c r="L106" s="41"/>
      <c r="M106" s="84">
        <v>281182.98200000002</v>
      </c>
      <c r="N106" s="84">
        <v>488766.87099999998</v>
      </c>
      <c r="O106" s="84">
        <v>681847.598</v>
      </c>
      <c r="P106" s="84">
        <v>776022.80500000005</v>
      </c>
      <c r="Q106" s="84">
        <v>131892.516</v>
      </c>
      <c r="R106" s="84">
        <v>421839.07</v>
      </c>
      <c r="S106" s="84">
        <v>495569.79399999999</v>
      </c>
      <c r="T106" s="84">
        <v>741496.91599999997</v>
      </c>
      <c r="U106" s="42"/>
    </row>
    <row r="107" spans="1:22" s="36" customFormat="1">
      <c r="C107" s="85"/>
      <c r="D107" s="85">
        <v>1.0000001639127731E-3</v>
      </c>
      <c r="E107" s="85">
        <v>1.0000001348089427E-3</v>
      </c>
      <c r="F107" s="85">
        <v>2.0000003860332072E-3</v>
      </c>
      <c r="G107" s="85">
        <v>1.8917489796876907E-10</v>
      </c>
      <c r="H107" s="85">
        <v>1.0000000183936208E-3</v>
      </c>
      <c r="I107" s="85">
        <v>9.9999993108212948E-4</v>
      </c>
      <c r="J107" s="85"/>
      <c r="K107" s="85"/>
      <c r="L107" s="85"/>
      <c r="M107" s="85">
        <v>1.0000001639127731E-3</v>
      </c>
      <c r="N107" s="85">
        <v>2.0000006188638508E-3</v>
      </c>
      <c r="O107" s="85">
        <v>1.1641532182693481E-10</v>
      </c>
      <c r="P107" s="85">
        <v>9.3132257461547852E-10</v>
      </c>
      <c r="Q107" s="85">
        <v>1.0000000183936208E-3</v>
      </c>
      <c r="R107" s="85">
        <v>1.9999999203719199E-3</v>
      </c>
      <c r="S107" s="85">
        <v>3.4924596548080444E-10</v>
      </c>
      <c r="T107" s="85">
        <v>2.9999997932463884E-3</v>
      </c>
      <c r="U107" s="85"/>
      <c r="V107" s="85"/>
    </row>
    <row r="108" spans="1:22">
      <c r="C108" s="39"/>
      <c r="D108" s="39"/>
      <c r="E108" s="39"/>
      <c r="F108" s="39"/>
      <c r="G108" s="39"/>
      <c r="H108" s="39"/>
      <c r="I108" s="39"/>
      <c r="J108" s="39"/>
      <c r="K108" s="39"/>
      <c r="L108" s="39"/>
      <c r="M108" s="39"/>
      <c r="N108" s="39"/>
      <c r="O108" s="39"/>
      <c r="P108" s="39"/>
      <c r="Q108" s="39"/>
      <c r="R108" s="39"/>
      <c r="S108" s="39"/>
      <c r="T108" s="39"/>
      <c r="U108" s="39"/>
      <c r="V108" s="39"/>
    </row>
    <row r="109" spans="1:22">
      <c r="B109" s="106" t="s">
        <v>84</v>
      </c>
      <c r="C109" s="106"/>
      <c r="D109" s="106"/>
      <c r="E109" s="106"/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44"/>
      <c r="T109" s="144"/>
    </row>
    <row r="110" spans="1:22">
      <c r="B110" s="133" t="s">
        <v>0</v>
      </c>
      <c r="C110" s="133" t="s">
        <v>0</v>
      </c>
      <c r="D110" s="37"/>
      <c r="E110" s="37"/>
      <c r="F110" s="37"/>
      <c r="G110" s="37"/>
      <c r="H110" s="37"/>
      <c r="I110" s="37"/>
      <c r="J110" s="37"/>
      <c r="K110" s="37"/>
    </row>
    <row r="111" spans="1:22">
      <c r="B111" s="139" t="s">
        <v>1</v>
      </c>
      <c r="C111" s="135" t="s">
        <v>2</v>
      </c>
      <c r="D111" s="31"/>
      <c r="E111" s="31"/>
      <c r="F111" s="31"/>
      <c r="G111" s="31"/>
      <c r="H111" s="31"/>
      <c r="I111" s="31"/>
      <c r="J111" s="31"/>
      <c r="K111" s="31"/>
    </row>
    <row r="112" spans="1:22">
      <c r="B112" s="137" t="s">
        <v>645</v>
      </c>
      <c r="C112" s="137" t="s">
        <v>646</v>
      </c>
      <c r="D112" s="170" t="s">
        <v>5</v>
      </c>
      <c r="E112" s="170"/>
      <c r="F112" s="170"/>
      <c r="G112" s="170"/>
      <c r="H112" s="170"/>
      <c r="I112" s="170"/>
      <c r="J112" s="170"/>
      <c r="K112" s="170"/>
      <c r="M112" s="170" t="s">
        <v>183</v>
      </c>
      <c r="N112" s="170"/>
      <c r="O112" s="170"/>
      <c r="P112" s="170"/>
      <c r="Q112" s="170"/>
      <c r="R112" s="170"/>
      <c r="S112" s="170"/>
      <c r="T112" s="170"/>
    </row>
    <row r="113" spans="1:21">
      <c r="C113" s="31"/>
      <c r="D113" s="83" t="s">
        <v>548</v>
      </c>
      <c r="E113" s="83" t="s">
        <v>553</v>
      </c>
      <c r="F113" s="83" t="s">
        <v>556</v>
      </c>
      <c r="G113" s="83" t="s">
        <v>559</v>
      </c>
      <c r="H113" s="83" t="s">
        <v>567</v>
      </c>
      <c r="I113" s="83" t="s">
        <v>598</v>
      </c>
      <c r="J113" s="83" t="s">
        <v>667</v>
      </c>
      <c r="K113" s="83" t="s">
        <v>706</v>
      </c>
      <c r="L113" s="95"/>
      <c r="M113" s="83">
        <v>45016</v>
      </c>
      <c r="N113" s="83">
        <v>45107</v>
      </c>
      <c r="O113" s="83">
        <v>45199</v>
      </c>
      <c r="P113" s="83">
        <v>45291</v>
      </c>
      <c r="Q113" s="83">
        <v>45382</v>
      </c>
      <c r="R113" s="83">
        <v>45473</v>
      </c>
      <c r="S113" s="83">
        <v>45565</v>
      </c>
      <c r="T113" s="83">
        <v>45657</v>
      </c>
    </row>
    <row r="114" spans="1:21">
      <c r="A114" s="36" t="s">
        <v>432</v>
      </c>
      <c r="B114" s="32" t="s">
        <v>20</v>
      </c>
      <c r="C114" s="32" t="s">
        <v>21</v>
      </c>
      <c r="D114" s="47">
        <v>0</v>
      </c>
      <c r="E114" s="47">
        <v>0</v>
      </c>
      <c r="F114" s="47">
        <v>0</v>
      </c>
      <c r="G114" s="47">
        <v>0</v>
      </c>
      <c r="H114" s="47">
        <v>0</v>
      </c>
      <c r="I114" s="47">
        <v>0</v>
      </c>
      <c r="J114" s="47">
        <v>0</v>
      </c>
      <c r="K114" s="47">
        <v>0</v>
      </c>
      <c r="L114" s="47"/>
      <c r="M114" s="47">
        <v>0</v>
      </c>
      <c r="N114" s="47">
        <v>0</v>
      </c>
      <c r="O114" s="47">
        <v>0</v>
      </c>
      <c r="P114" s="47">
        <v>0</v>
      </c>
      <c r="Q114" s="47">
        <v>0</v>
      </c>
      <c r="R114" s="47">
        <v>0</v>
      </c>
      <c r="S114" s="47">
        <v>0</v>
      </c>
      <c r="T114" s="47">
        <v>0</v>
      </c>
      <c r="U114" s="42"/>
    </row>
    <row r="115" spans="1:21">
      <c r="A115" s="36" t="s">
        <v>433</v>
      </c>
      <c r="B115" s="32" t="s">
        <v>22</v>
      </c>
      <c r="C115" s="32" t="s">
        <v>23</v>
      </c>
      <c r="D115" s="33">
        <v>0</v>
      </c>
      <c r="E115" s="33">
        <v>0</v>
      </c>
      <c r="F115" s="33">
        <v>0</v>
      </c>
      <c r="G115" s="33">
        <v>0</v>
      </c>
      <c r="H115" s="33">
        <v>0</v>
      </c>
      <c r="I115" s="33">
        <v>0</v>
      </c>
      <c r="J115" s="33">
        <v>0</v>
      </c>
      <c r="K115" s="33">
        <v>0</v>
      </c>
      <c r="L115" s="33"/>
      <c r="M115" s="33">
        <v>0</v>
      </c>
      <c r="N115" s="33">
        <v>0</v>
      </c>
      <c r="O115" s="33">
        <v>0</v>
      </c>
      <c r="P115" s="33">
        <v>0</v>
      </c>
      <c r="Q115" s="33">
        <v>0</v>
      </c>
      <c r="R115" s="33">
        <v>0</v>
      </c>
      <c r="S115" s="33">
        <v>0</v>
      </c>
      <c r="T115" s="47">
        <v>0</v>
      </c>
      <c r="U115" s="42"/>
    </row>
    <row r="116" spans="1:21">
      <c r="A116" s="36" t="s">
        <v>434</v>
      </c>
      <c r="B116" s="80" t="s">
        <v>24</v>
      </c>
      <c r="C116" s="80" t="s">
        <v>25</v>
      </c>
      <c r="D116" s="84">
        <v>0</v>
      </c>
      <c r="E116" s="84">
        <v>0</v>
      </c>
      <c r="F116" s="84">
        <v>0</v>
      </c>
      <c r="G116" s="84">
        <v>0</v>
      </c>
      <c r="H116" s="84">
        <v>0</v>
      </c>
      <c r="I116" s="84">
        <v>0</v>
      </c>
      <c r="J116" s="84">
        <v>0</v>
      </c>
      <c r="K116" s="84">
        <v>0</v>
      </c>
      <c r="L116" s="41"/>
      <c r="M116" s="84">
        <v>0</v>
      </c>
      <c r="N116" s="84">
        <v>0</v>
      </c>
      <c r="O116" s="84">
        <v>0</v>
      </c>
      <c r="P116" s="84">
        <v>0</v>
      </c>
      <c r="Q116" s="84">
        <v>0</v>
      </c>
      <c r="R116" s="84">
        <v>0</v>
      </c>
      <c r="S116" s="84">
        <v>0</v>
      </c>
      <c r="T116" s="84">
        <v>0</v>
      </c>
      <c r="U116" s="42"/>
    </row>
    <row r="117" spans="1:21">
      <c r="A117" s="36" t="s">
        <v>435</v>
      </c>
      <c r="B117" s="32" t="s">
        <v>26</v>
      </c>
      <c r="C117" s="32" t="s">
        <v>27</v>
      </c>
      <c r="D117" s="33">
        <v>0</v>
      </c>
      <c r="E117" s="33">
        <v>0</v>
      </c>
      <c r="F117" s="33">
        <v>0</v>
      </c>
      <c r="G117" s="33">
        <v>0</v>
      </c>
      <c r="H117" s="33">
        <v>0</v>
      </c>
      <c r="I117" s="33">
        <v>0</v>
      </c>
      <c r="J117" s="33">
        <v>0</v>
      </c>
      <c r="K117" s="33">
        <v>0</v>
      </c>
      <c r="L117" s="33"/>
      <c r="M117" s="33">
        <v>0</v>
      </c>
      <c r="N117" s="33">
        <v>0</v>
      </c>
      <c r="O117" s="33">
        <v>0</v>
      </c>
      <c r="P117" s="33">
        <v>0</v>
      </c>
      <c r="Q117" s="33">
        <v>0</v>
      </c>
      <c r="R117" s="33">
        <v>0</v>
      </c>
      <c r="S117" s="33">
        <v>0</v>
      </c>
      <c r="T117" s="47">
        <v>0</v>
      </c>
      <c r="U117" s="42"/>
    </row>
    <row r="118" spans="1:21">
      <c r="A118" s="36" t="s">
        <v>436</v>
      </c>
      <c r="B118" s="80" t="s">
        <v>28</v>
      </c>
      <c r="C118" s="80" t="s">
        <v>29</v>
      </c>
      <c r="D118" s="84">
        <v>0</v>
      </c>
      <c r="E118" s="84">
        <v>0</v>
      </c>
      <c r="F118" s="84">
        <v>0</v>
      </c>
      <c r="G118" s="84">
        <v>0</v>
      </c>
      <c r="H118" s="84">
        <v>0</v>
      </c>
      <c r="I118" s="84">
        <v>0</v>
      </c>
      <c r="J118" s="84">
        <v>0</v>
      </c>
      <c r="K118" s="84">
        <v>0</v>
      </c>
      <c r="L118" s="41"/>
      <c r="M118" s="84">
        <v>0</v>
      </c>
      <c r="N118" s="84">
        <v>0</v>
      </c>
      <c r="O118" s="84">
        <v>0</v>
      </c>
      <c r="P118" s="84">
        <v>0</v>
      </c>
      <c r="Q118" s="84">
        <v>0</v>
      </c>
      <c r="R118" s="84">
        <v>0</v>
      </c>
      <c r="S118" s="84">
        <v>0</v>
      </c>
      <c r="T118" s="84">
        <v>0</v>
      </c>
      <c r="U118" s="42"/>
    </row>
    <row r="119" spans="1:21">
      <c r="A119" s="36" t="s">
        <v>437</v>
      </c>
      <c r="B119" s="32" t="s">
        <v>30</v>
      </c>
      <c r="C119" s="32" t="s">
        <v>31</v>
      </c>
      <c r="D119" s="33">
        <v>0</v>
      </c>
      <c r="E119" s="33">
        <v>0</v>
      </c>
      <c r="F119" s="33">
        <v>0</v>
      </c>
      <c r="G119" s="33">
        <v>0</v>
      </c>
      <c r="H119" s="33">
        <v>0</v>
      </c>
      <c r="I119" s="33">
        <v>0</v>
      </c>
      <c r="J119" s="33">
        <v>0</v>
      </c>
      <c r="K119" s="33">
        <v>0</v>
      </c>
      <c r="L119" s="33"/>
      <c r="M119" s="33">
        <v>0</v>
      </c>
      <c r="N119" s="33">
        <v>0</v>
      </c>
      <c r="O119" s="33">
        <v>0</v>
      </c>
      <c r="P119" s="33">
        <v>0</v>
      </c>
      <c r="Q119" s="33">
        <v>0</v>
      </c>
      <c r="R119" s="33">
        <v>0</v>
      </c>
      <c r="S119" s="33">
        <v>0</v>
      </c>
      <c r="T119" s="47">
        <v>0</v>
      </c>
      <c r="U119" s="42"/>
    </row>
    <row r="120" spans="1:21">
      <c r="A120" s="36" t="s">
        <v>438</v>
      </c>
      <c r="B120" s="32" t="s">
        <v>32</v>
      </c>
      <c r="C120" s="32" t="s">
        <v>33</v>
      </c>
      <c r="D120" s="33">
        <v>0</v>
      </c>
      <c r="E120" s="33">
        <v>0</v>
      </c>
      <c r="F120" s="33">
        <v>0</v>
      </c>
      <c r="G120" s="33">
        <v>0</v>
      </c>
      <c r="H120" s="33">
        <v>0</v>
      </c>
      <c r="I120" s="33">
        <v>0</v>
      </c>
      <c r="J120" s="33">
        <v>0</v>
      </c>
      <c r="K120" s="33">
        <v>0</v>
      </c>
      <c r="L120" s="33"/>
      <c r="M120" s="33">
        <v>0</v>
      </c>
      <c r="N120" s="33">
        <v>0</v>
      </c>
      <c r="O120" s="33">
        <v>0</v>
      </c>
      <c r="P120" s="33">
        <v>0</v>
      </c>
      <c r="Q120" s="33">
        <v>0</v>
      </c>
      <c r="R120" s="33">
        <v>0</v>
      </c>
      <c r="S120" s="33">
        <v>0</v>
      </c>
      <c r="T120" s="47">
        <v>0</v>
      </c>
      <c r="U120" s="42"/>
    </row>
    <row r="121" spans="1:21">
      <c r="A121" s="36" t="s">
        <v>439</v>
      </c>
      <c r="B121" s="80" t="s">
        <v>34</v>
      </c>
      <c r="C121" s="80" t="s">
        <v>35</v>
      </c>
      <c r="D121" s="84">
        <v>0</v>
      </c>
      <c r="E121" s="84">
        <v>0</v>
      </c>
      <c r="F121" s="84">
        <v>0</v>
      </c>
      <c r="G121" s="84">
        <v>0</v>
      </c>
      <c r="H121" s="84">
        <v>0</v>
      </c>
      <c r="I121" s="84">
        <v>0</v>
      </c>
      <c r="J121" s="84">
        <v>0</v>
      </c>
      <c r="K121" s="84">
        <v>0</v>
      </c>
      <c r="L121" s="41"/>
      <c r="M121" s="84">
        <v>0</v>
      </c>
      <c r="N121" s="84">
        <v>0</v>
      </c>
      <c r="O121" s="84">
        <v>0</v>
      </c>
      <c r="P121" s="84">
        <v>0</v>
      </c>
      <c r="Q121" s="84">
        <v>0</v>
      </c>
      <c r="R121" s="84">
        <v>0</v>
      </c>
      <c r="S121" s="84">
        <v>0</v>
      </c>
      <c r="T121" s="84">
        <v>0</v>
      </c>
      <c r="U121" s="42"/>
    </row>
    <row r="122" spans="1:21">
      <c r="A122" s="36" t="s">
        <v>440</v>
      </c>
      <c r="B122" s="32" t="s">
        <v>36</v>
      </c>
      <c r="C122" s="32" t="s">
        <v>37</v>
      </c>
      <c r="D122" s="33">
        <v>0</v>
      </c>
      <c r="E122" s="33">
        <v>0</v>
      </c>
      <c r="F122" s="33">
        <v>0</v>
      </c>
      <c r="G122" s="33">
        <v>0</v>
      </c>
      <c r="H122" s="33">
        <v>0</v>
      </c>
      <c r="I122" s="33">
        <v>0</v>
      </c>
      <c r="J122" s="33">
        <v>0</v>
      </c>
      <c r="K122" s="33">
        <v>0</v>
      </c>
      <c r="L122" s="33"/>
      <c r="M122" s="33">
        <v>0</v>
      </c>
      <c r="N122" s="33">
        <v>0</v>
      </c>
      <c r="O122" s="33">
        <v>0</v>
      </c>
      <c r="P122" s="33">
        <v>0</v>
      </c>
      <c r="Q122" s="33">
        <v>0</v>
      </c>
      <c r="R122" s="33">
        <v>0</v>
      </c>
      <c r="S122" s="33">
        <v>0</v>
      </c>
      <c r="T122" s="47">
        <v>0</v>
      </c>
      <c r="U122" s="42"/>
    </row>
    <row r="123" spans="1:21">
      <c r="A123" s="36" t="s">
        <v>441</v>
      </c>
      <c r="B123" s="32" t="s">
        <v>38</v>
      </c>
      <c r="C123" s="32" t="s">
        <v>39</v>
      </c>
      <c r="D123" s="33">
        <v>399941.33599999966</v>
      </c>
      <c r="E123" s="33">
        <v>433198.49200000102</v>
      </c>
      <c r="F123" s="33">
        <v>447896.11599999946</v>
      </c>
      <c r="G123" s="33">
        <v>445356.75999999978</v>
      </c>
      <c r="H123" s="33">
        <v>467345.57200000016</v>
      </c>
      <c r="I123" s="33">
        <v>457420.35899999971</v>
      </c>
      <c r="J123" s="33">
        <v>454400.95399999991</v>
      </c>
      <c r="K123" s="33">
        <v>461420.00800000038</v>
      </c>
      <c r="L123" s="33"/>
      <c r="M123" s="33">
        <v>399941.33599999966</v>
      </c>
      <c r="N123" s="33">
        <v>833139.82800000068</v>
      </c>
      <c r="O123" s="33">
        <v>1281035.9440000001</v>
      </c>
      <c r="P123" s="33">
        <v>1726392.7039999999</v>
      </c>
      <c r="Q123" s="33">
        <v>467345.57200000016</v>
      </c>
      <c r="R123" s="33">
        <v>924765.93099999987</v>
      </c>
      <c r="S123" s="33">
        <v>1379166.8849999998</v>
      </c>
      <c r="T123" s="47">
        <v>1840586.8930000002</v>
      </c>
      <c r="U123" s="42"/>
    </row>
    <row r="124" spans="1:21">
      <c r="A124" s="36" t="s">
        <v>442</v>
      </c>
      <c r="B124" s="32" t="s">
        <v>40</v>
      </c>
      <c r="C124" s="32" t="s">
        <v>41</v>
      </c>
      <c r="D124" s="33">
        <v>-271090.27499999991</v>
      </c>
      <c r="E124" s="33">
        <v>-291092.03200000012</v>
      </c>
      <c r="F124" s="33">
        <v>-299243.53899999987</v>
      </c>
      <c r="G124" s="33">
        <v>-306136.52300000098</v>
      </c>
      <c r="H124" s="33">
        <v>-320254.74099999992</v>
      </c>
      <c r="I124" s="33">
        <v>-317948.75600000005</v>
      </c>
      <c r="J124" s="33">
        <v>-319494.26999999955</v>
      </c>
      <c r="K124" s="33">
        <v>-307111.59500000067</v>
      </c>
      <c r="L124" s="33"/>
      <c r="M124" s="33">
        <v>-271090.27499999991</v>
      </c>
      <c r="N124" s="33">
        <v>-562182.30700000003</v>
      </c>
      <c r="O124" s="33">
        <v>-861425.8459999999</v>
      </c>
      <c r="P124" s="33">
        <v>-1167562.3690000009</v>
      </c>
      <c r="Q124" s="33">
        <v>-320254.74099999992</v>
      </c>
      <c r="R124" s="33">
        <v>-638203.49699999997</v>
      </c>
      <c r="S124" s="33">
        <v>-957697.76699999953</v>
      </c>
      <c r="T124" s="47">
        <v>-1264809.3620000002</v>
      </c>
      <c r="U124" s="42"/>
    </row>
    <row r="125" spans="1:21">
      <c r="A125" s="36" t="s">
        <v>443</v>
      </c>
      <c r="B125" s="32" t="s">
        <v>42</v>
      </c>
      <c r="C125" s="32" t="s">
        <v>43</v>
      </c>
      <c r="D125" s="33">
        <v>0</v>
      </c>
      <c r="E125" s="33">
        <v>0</v>
      </c>
      <c r="F125" s="33">
        <v>0</v>
      </c>
      <c r="G125" s="33">
        <v>0</v>
      </c>
      <c r="H125" s="33">
        <v>0</v>
      </c>
      <c r="I125" s="33">
        <v>0</v>
      </c>
      <c r="J125" s="33">
        <v>0</v>
      </c>
      <c r="K125" s="33">
        <v>0</v>
      </c>
      <c r="L125" s="33"/>
      <c r="M125" s="33">
        <v>0</v>
      </c>
      <c r="N125" s="33">
        <v>0</v>
      </c>
      <c r="O125" s="33">
        <v>0</v>
      </c>
      <c r="P125" s="33">
        <v>0</v>
      </c>
      <c r="Q125" s="33">
        <v>0</v>
      </c>
      <c r="R125" s="33">
        <v>0</v>
      </c>
      <c r="S125" s="33">
        <v>0</v>
      </c>
      <c r="T125" s="47">
        <v>0</v>
      </c>
      <c r="U125" s="42"/>
    </row>
    <row r="126" spans="1:21">
      <c r="A126" s="36" t="s">
        <v>444</v>
      </c>
      <c r="B126" s="32" t="s">
        <v>44</v>
      </c>
      <c r="C126" s="32" t="s">
        <v>45</v>
      </c>
      <c r="D126" s="33">
        <v>53.041000000001077</v>
      </c>
      <c r="E126" s="33">
        <v>-221.86800000000039</v>
      </c>
      <c r="F126" s="33">
        <v>-476.50900000000001</v>
      </c>
      <c r="G126" s="33">
        <v>1311.0269999999982</v>
      </c>
      <c r="H126" s="33">
        <v>44.892999999996391</v>
      </c>
      <c r="I126" s="33">
        <v>-3309.5689999999886</v>
      </c>
      <c r="J126" s="33">
        <v>258.57600000000093</v>
      </c>
      <c r="K126" s="33">
        <v>-8149.2370000000083</v>
      </c>
      <c r="L126" s="33"/>
      <c r="M126" s="33">
        <v>53.041000000001077</v>
      </c>
      <c r="N126" s="33">
        <v>-168.82699999999932</v>
      </c>
      <c r="O126" s="33">
        <v>-645.33599999999933</v>
      </c>
      <c r="P126" s="33">
        <v>665.69099999999889</v>
      </c>
      <c r="Q126" s="33">
        <v>44.892999999996391</v>
      </c>
      <c r="R126" s="33">
        <v>-3264.6759999999922</v>
      </c>
      <c r="S126" s="33">
        <v>-3006.0999999999913</v>
      </c>
      <c r="T126" s="47">
        <v>-11155.337</v>
      </c>
      <c r="U126" s="42"/>
    </row>
    <row r="127" spans="1:21">
      <c r="A127" s="36" t="s">
        <v>445</v>
      </c>
      <c r="B127" s="80" t="s">
        <v>46</v>
      </c>
      <c r="C127" s="80" t="s">
        <v>47</v>
      </c>
      <c r="D127" s="84">
        <v>128904.10199999975</v>
      </c>
      <c r="E127" s="84">
        <v>141884.59200000091</v>
      </c>
      <c r="F127" s="84">
        <v>148176.06799999956</v>
      </c>
      <c r="G127" s="84">
        <v>140531.2639999988</v>
      </c>
      <c r="H127" s="84">
        <v>147135.72400000022</v>
      </c>
      <c r="I127" s="84">
        <v>136162.03399999969</v>
      </c>
      <c r="J127" s="84">
        <v>135165.26000000036</v>
      </c>
      <c r="K127" s="84">
        <v>146159.17599999963</v>
      </c>
      <c r="L127" s="41"/>
      <c r="M127" s="84">
        <v>128904.10199999975</v>
      </c>
      <c r="N127" s="84">
        <v>270788.69400000066</v>
      </c>
      <c r="O127" s="84">
        <v>418964.76200000022</v>
      </c>
      <c r="P127" s="84">
        <v>559496.02599999902</v>
      </c>
      <c r="Q127" s="84">
        <v>147135.72400000022</v>
      </c>
      <c r="R127" s="84">
        <v>283297.75799999991</v>
      </c>
      <c r="S127" s="84">
        <v>418463.01800000027</v>
      </c>
      <c r="T127" s="84">
        <v>564622.1939999999</v>
      </c>
      <c r="U127" s="42"/>
    </row>
    <row r="128" spans="1:21">
      <c r="A128" s="36" t="s">
        <v>446</v>
      </c>
      <c r="B128" s="32" t="s">
        <v>48</v>
      </c>
      <c r="C128" s="32" t="s">
        <v>49</v>
      </c>
      <c r="D128" s="33">
        <v>-3391.4269999999997</v>
      </c>
      <c r="E128" s="33">
        <v>-6097.9480000000003</v>
      </c>
      <c r="F128" s="33">
        <v>-5296.4609999999957</v>
      </c>
      <c r="G128" s="33">
        <v>-8519.8290000000052</v>
      </c>
      <c r="H128" s="33">
        <v>-3567.7830000000013</v>
      </c>
      <c r="I128" s="33">
        <v>-6727.0069999999996</v>
      </c>
      <c r="J128" s="33">
        <v>-4446.8460000000014</v>
      </c>
      <c r="K128" s="33">
        <v>-5987.601999999999</v>
      </c>
      <c r="L128" s="33"/>
      <c r="M128" s="33">
        <v>-3391.4269999999997</v>
      </c>
      <c r="N128" s="33">
        <v>-9489.375</v>
      </c>
      <c r="O128" s="33">
        <v>-14785.835999999996</v>
      </c>
      <c r="P128" s="33">
        <v>-23305.665000000001</v>
      </c>
      <c r="Q128" s="33">
        <v>-3567.7830000000013</v>
      </c>
      <c r="R128" s="33">
        <v>-10294.790000000001</v>
      </c>
      <c r="S128" s="33">
        <v>-14741.636000000002</v>
      </c>
      <c r="T128" s="47">
        <v>-20729.238000000001</v>
      </c>
      <c r="U128" s="42"/>
    </row>
    <row r="129" spans="1:22">
      <c r="A129" s="36" t="s">
        <v>447</v>
      </c>
      <c r="B129" s="32" t="s">
        <v>50</v>
      </c>
      <c r="C129" s="32" t="s">
        <v>51</v>
      </c>
      <c r="D129" s="33">
        <v>-93955.362000000008</v>
      </c>
      <c r="E129" s="33">
        <v>-107117.98699999998</v>
      </c>
      <c r="F129" s="33">
        <v>-107269.77899999998</v>
      </c>
      <c r="G129" s="33">
        <v>-110212.80200000008</v>
      </c>
      <c r="H129" s="33">
        <v>-106669.36799999999</v>
      </c>
      <c r="I129" s="33">
        <v>-119519.99399999998</v>
      </c>
      <c r="J129" s="33">
        <v>-109938.66800000001</v>
      </c>
      <c r="K129" s="33">
        <v>-133150.56900000002</v>
      </c>
      <c r="L129" s="33"/>
      <c r="M129" s="33">
        <v>-93955.362000000008</v>
      </c>
      <c r="N129" s="33">
        <v>-201073.34899999999</v>
      </c>
      <c r="O129" s="33">
        <v>-308343.12799999997</v>
      </c>
      <c r="P129" s="33">
        <v>-418555.93000000005</v>
      </c>
      <c r="Q129" s="33">
        <v>-106669.36799999999</v>
      </c>
      <c r="R129" s="33">
        <v>-226189.36199999996</v>
      </c>
      <c r="S129" s="33">
        <v>-336128.02999999997</v>
      </c>
      <c r="T129" s="47">
        <v>-469278.59899999999</v>
      </c>
      <c r="U129" s="42"/>
    </row>
    <row r="130" spans="1:22">
      <c r="A130" s="36" t="s">
        <v>448</v>
      </c>
      <c r="B130" s="32" t="s">
        <v>52</v>
      </c>
      <c r="C130" s="32" t="s">
        <v>53</v>
      </c>
      <c r="D130" s="33">
        <v>-14604.841</v>
      </c>
      <c r="E130" s="33">
        <v>-14998.370999999999</v>
      </c>
      <c r="F130" s="33">
        <v>-14561.060000000005</v>
      </c>
      <c r="G130" s="33">
        <v>-14890.547999999995</v>
      </c>
      <c r="H130" s="33">
        <v>-15815.47</v>
      </c>
      <c r="I130" s="33">
        <v>-16190.056999999999</v>
      </c>
      <c r="J130" s="33">
        <v>-16926.249000000007</v>
      </c>
      <c r="K130" s="33">
        <v>-16844.689999999995</v>
      </c>
      <c r="L130" s="33"/>
      <c r="M130" s="33">
        <v>-14604.841</v>
      </c>
      <c r="N130" s="33">
        <v>-29603.212</v>
      </c>
      <c r="O130" s="33">
        <v>-44164.272000000004</v>
      </c>
      <c r="P130" s="33">
        <v>-59054.82</v>
      </c>
      <c r="Q130" s="33">
        <v>-15815.47</v>
      </c>
      <c r="R130" s="33">
        <v>-32005.526999999998</v>
      </c>
      <c r="S130" s="33">
        <v>-48931.776000000005</v>
      </c>
      <c r="T130" s="47">
        <v>-65776.466</v>
      </c>
      <c r="U130" s="42"/>
    </row>
    <row r="131" spans="1:22">
      <c r="A131" s="36" t="s">
        <v>449</v>
      </c>
      <c r="B131" s="32" t="s">
        <v>44</v>
      </c>
      <c r="C131" s="32" t="s">
        <v>54</v>
      </c>
      <c r="D131" s="33">
        <v>0</v>
      </c>
      <c r="E131" s="33">
        <v>0</v>
      </c>
      <c r="F131" s="33">
        <v>0</v>
      </c>
      <c r="G131" s="33">
        <v>0</v>
      </c>
      <c r="H131" s="33">
        <v>0</v>
      </c>
      <c r="I131" s="33">
        <v>0</v>
      </c>
      <c r="J131" s="33">
        <v>0</v>
      </c>
      <c r="K131" s="33">
        <v>0</v>
      </c>
      <c r="L131" s="33"/>
      <c r="M131" s="33">
        <v>0</v>
      </c>
      <c r="N131" s="33">
        <v>0</v>
      </c>
      <c r="O131" s="33">
        <v>0</v>
      </c>
      <c r="P131" s="33">
        <v>0</v>
      </c>
      <c r="Q131" s="33">
        <v>0</v>
      </c>
      <c r="R131" s="33">
        <v>0</v>
      </c>
      <c r="S131" s="33">
        <v>0</v>
      </c>
      <c r="T131" s="47">
        <v>0</v>
      </c>
      <c r="U131" s="42"/>
    </row>
    <row r="132" spans="1:22">
      <c r="B132" s="80" t="s">
        <v>55</v>
      </c>
      <c r="C132" s="80" t="s">
        <v>56</v>
      </c>
      <c r="D132" s="84">
        <v>16952.471999999747</v>
      </c>
      <c r="E132" s="84">
        <v>13670.286000000924</v>
      </c>
      <c r="F132" s="84">
        <v>21048.767999999567</v>
      </c>
      <c r="G132" s="84">
        <v>6908.0849999986967</v>
      </c>
      <c r="H132" s="84">
        <v>21083.103000000236</v>
      </c>
      <c r="I132" s="84">
        <v>-6275.0240000002632</v>
      </c>
      <c r="J132" s="84">
        <v>3853.4970000003268</v>
      </c>
      <c r="K132" s="84">
        <v>-9823.6850000003978</v>
      </c>
      <c r="L132" s="41"/>
      <c r="M132" s="84">
        <v>16952.471999999747</v>
      </c>
      <c r="N132" s="84">
        <v>30622.758000000671</v>
      </c>
      <c r="O132" s="84">
        <v>51671.526000000238</v>
      </c>
      <c r="P132" s="84">
        <v>58579.610999998935</v>
      </c>
      <c r="Q132" s="84">
        <v>21083.103000000236</v>
      </c>
      <c r="R132" s="84">
        <v>14808.078999999972</v>
      </c>
      <c r="S132" s="84">
        <v>18661.576000000299</v>
      </c>
      <c r="T132" s="84">
        <v>8837.8909999999014</v>
      </c>
      <c r="U132" s="42"/>
    </row>
    <row r="133" spans="1:22">
      <c r="B133" s="32" t="s">
        <v>57</v>
      </c>
      <c r="C133" s="32" t="s">
        <v>58</v>
      </c>
      <c r="D133" s="33">
        <v>0</v>
      </c>
      <c r="E133" s="33">
        <v>0</v>
      </c>
      <c r="F133" s="33">
        <v>0</v>
      </c>
      <c r="G133" s="33">
        <v>0</v>
      </c>
      <c r="H133" s="33">
        <v>0</v>
      </c>
      <c r="I133" s="33">
        <v>0</v>
      </c>
      <c r="J133" s="33">
        <v>0</v>
      </c>
      <c r="K133" s="33">
        <v>0</v>
      </c>
      <c r="L133" s="33"/>
      <c r="M133" s="33">
        <v>0</v>
      </c>
      <c r="N133" s="33">
        <v>0</v>
      </c>
      <c r="O133" s="33">
        <v>0</v>
      </c>
      <c r="P133" s="33">
        <v>0</v>
      </c>
      <c r="Q133" s="33">
        <v>0</v>
      </c>
      <c r="R133" s="33">
        <v>0</v>
      </c>
      <c r="S133" s="33">
        <v>0</v>
      </c>
      <c r="T133" s="47">
        <v>0</v>
      </c>
      <c r="U133" s="42"/>
    </row>
    <row r="134" spans="1:22">
      <c r="A134" s="36" t="s">
        <v>450</v>
      </c>
      <c r="B134" s="32" t="s">
        <v>59</v>
      </c>
      <c r="C134" s="32" t="s">
        <v>60</v>
      </c>
      <c r="D134" s="33">
        <v>-264.73500000000058</v>
      </c>
      <c r="E134" s="33">
        <v>486.57300000000396</v>
      </c>
      <c r="F134" s="33">
        <v>181.91799999999057</v>
      </c>
      <c r="G134" s="33">
        <v>-57.856999999989057</v>
      </c>
      <c r="H134" s="33">
        <v>134.56699999999546</v>
      </c>
      <c r="I134" s="33">
        <v>-7.4509999999936554</v>
      </c>
      <c r="J134" s="33">
        <v>-177.13900000000285</v>
      </c>
      <c r="K134" s="33">
        <v>-76.463999999999942</v>
      </c>
      <c r="L134" s="33"/>
      <c r="M134" s="33">
        <v>-264.73500000000058</v>
      </c>
      <c r="N134" s="33">
        <v>221.83800000000338</v>
      </c>
      <c r="O134" s="33">
        <v>403.75599999999395</v>
      </c>
      <c r="P134" s="33">
        <v>345.89900000000489</v>
      </c>
      <c r="Q134" s="33">
        <v>134.56699999999546</v>
      </c>
      <c r="R134" s="33">
        <v>127.1160000000018</v>
      </c>
      <c r="S134" s="33">
        <v>-50.023000000001048</v>
      </c>
      <c r="T134" s="47">
        <v>-126.48700000000099</v>
      </c>
      <c r="U134" s="42"/>
    </row>
    <row r="135" spans="1:22">
      <c r="A135" s="36" t="s">
        <v>451</v>
      </c>
      <c r="B135" s="32" t="s">
        <v>61</v>
      </c>
      <c r="C135" s="32" t="s">
        <v>62</v>
      </c>
      <c r="D135" s="33">
        <v>-8084.0050000000001</v>
      </c>
      <c r="E135" s="33">
        <v>-8392.3329999999987</v>
      </c>
      <c r="F135" s="33">
        <v>-7754.2580000000016</v>
      </c>
      <c r="G135" s="33">
        <v>-8490.7099999999955</v>
      </c>
      <c r="H135" s="33">
        <v>-9415.5619999999999</v>
      </c>
      <c r="I135" s="33">
        <v>-10760.01</v>
      </c>
      <c r="J135" s="33">
        <v>-13359.130999999994</v>
      </c>
      <c r="K135" s="33">
        <v>-11280.565000000002</v>
      </c>
      <c r="L135" s="33"/>
      <c r="M135" s="33">
        <v>-8084.0050000000001</v>
      </c>
      <c r="N135" s="33">
        <v>-16476.338</v>
      </c>
      <c r="O135" s="33">
        <v>-24230.596000000001</v>
      </c>
      <c r="P135" s="33">
        <v>-32721.305999999997</v>
      </c>
      <c r="Q135" s="33">
        <v>-9415.5619999999999</v>
      </c>
      <c r="R135" s="33">
        <v>-20175.572</v>
      </c>
      <c r="S135" s="33">
        <v>-33534.702999999994</v>
      </c>
      <c r="T135" s="47">
        <v>-44815.267999999996</v>
      </c>
      <c r="U135" s="42"/>
    </row>
    <row r="136" spans="1:22">
      <c r="A136" s="36" t="s">
        <v>452</v>
      </c>
      <c r="B136" s="32" t="s">
        <v>63</v>
      </c>
      <c r="C136" s="32" t="s">
        <v>64</v>
      </c>
      <c r="D136" s="33">
        <v>6449.2829999999958</v>
      </c>
      <c r="E136" s="33">
        <v>6630.5180000000109</v>
      </c>
      <c r="F136" s="33">
        <v>6400.6589999999997</v>
      </c>
      <c r="G136" s="33">
        <v>8880.6789999999892</v>
      </c>
      <c r="H136" s="33">
        <v>9941.5659999999989</v>
      </c>
      <c r="I136" s="33">
        <v>8544.2800000000061</v>
      </c>
      <c r="J136" s="33">
        <v>7260.0969999999943</v>
      </c>
      <c r="K136" s="33">
        <v>8250.573000000004</v>
      </c>
      <c r="L136" s="33"/>
      <c r="M136" s="33">
        <v>6449.2829999999958</v>
      </c>
      <c r="N136" s="33">
        <v>13079.801000000007</v>
      </c>
      <c r="O136" s="33">
        <v>19480.460000000006</v>
      </c>
      <c r="P136" s="33">
        <v>28361.138999999996</v>
      </c>
      <c r="Q136" s="33">
        <v>9941.5659999999989</v>
      </c>
      <c r="R136" s="33">
        <v>18485.846000000005</v>
      </c>
      <c r="S136" s="33">
        <v>25745.942999999999</v>
      </c>
      <c r="T136" s="47">
        <v>33996.516000000003</v>
      </c>
      <c r="U136" s="42"/>
    </row>
    <row r="137" spans="1:22">
      <c r="B137" s="80" t="s">
        <v>65</v>
      </c>
      <c r="C137" s="80" t="s">
        <v>66</v>
      </c>
      <c r="D137" s="84">
        <v>15053.014999999741</v>
      </c>
      <c r="E137" s="84">
        <v>12395.04400000094</v>
      </c>
      <c r="F137" s="84">
        <v>19877.086999999559</v>
      </c>
      <c r="G137" s="84">
        <v>7240.1969999986977</v>
      </c>
      <c r="H137" s="84">
        <v>21743.674000000232</v>
      </c>
      <c r="I137" s="84">
        <v>-8498.2050000002528</v>
      </c>
      <c r="J137" s="84">
        <v>-2422.6759999996757</v>
      </c>
      <c r="K137" s="84">
        <v>-12930.141000000396</v>
      </c>
      <c r="L137" s="41"/>
      <c r="M137" s="84">
        <v>15053.014999999741</v>
      </c>
      <c r="N137" s="84">
        <v>27448.059000000681</v>
      </c>
      <c r="O137" s="84">
        <v>47325.146000000241</v>
      </c>
      <c r="P137" s="84">
        <v>54565.342999998938</v>
      </c>
      <c r="Q137" s="84">
        <v>21743.674000000232</v>
      </c>
      <c r="R137" s="84">
        <v>13245.468999999979</v>
      </c>
      <c r="S137" s="84">
        <v>10822.793000000303</v>
      </c>
      <c r="T137" s="84">
        <v>-2107.3480000000927</v>
      </c>
      <c r="U137" s="42"/>
    </row>
    <row r="138" spans="1:22">
      <c r="A138" s="36" t="s">
        <v>453</v>
      </c>
      <c r="B138" s="32" t="s">
        <v>67</v>
      </c>
      <c r="C138" s="32" t="s">
        <v>68</v>
      </c>
      <c r="D138" s="33">
        <v>-5960.4579999999996</v>
      </c>
      <c r="E138" s="33">
        <v>-6060.9769999999999</v>
      </c>
      <c r="F138" s="33">
        <v>-7749.251000000002</v>
      </c>
      <c r="G138" s="33">
        <v>-6336.1250000000073</v>
      </c>
      <c r="H138" s="33">
        <v>-8481.9950000000008</v>
      </c>
      <c r="I138" s="33">
        <v>2225.5859999999993</v>
      </c>
      <c r="J138" s="33">
        <v>-1479.1790000000001</v>
      </c>
      <c r="K138" s="33">
        <v>-6480.1729999999989</v>
      </c>
      <c r="L138" s="33"/>
      <c r="M138" s="33">
        <v>-5960.4579999999996</v>
      </c>
      <c r="N138" s="33">
        <v>-12021.434999999999</v>
      </c>
      <c r="O138" s="33">
        <v>-19770.686000000002</v>
      </c>
      <c r="P138" s="33">
        <v>-26106.811000000009</v>
      </c>
      <c r="Q138" s="33">
        <v>-8481.9950000000008</v>
      </c>
      <c r="R138" s="33">
        <v>-6256.4090000000015</v>
      </c>
      <c r="S138" s="33">
        <v>-7735.5880000000016</v>
      </c>
      <c r="T138" s="47">
        <v>-14215.761</v>
      </c>
      <c r="U138" s="42"/>
    </row>
    <row r="139" spans="1:22" s="37" customFormat="1">
      <c r="A139" s="81"/>
      <c r="B139" s="34" t="s">
        <v>78</v>
      </c>
      <c r="C139" s="34" t="s">
        <v>79</v>
      </c>
      <c r="D139" s="41">
        <v>9092.5569999997424</v>
      </c>
      <c r="E139" s="41">
        <v>6334.0670000009395</v>
      </c>
      <c r="F139" s="41">
        <v>12127.835999999557</v>
      </c>
      <c r="G139" s="41">
        <v>904.07199999869044</v>
      </c>
      <c r="H139" s="41">
        <v>13261.679000000231</v>
      </c>
      <c r="I139" s="41">
        <v>-6272.6190000002534</v>
      </c>
      <c r="J139" s="41">
        <v>-3901.8549999996758</v>
      </c>
      <c r="K139" s="41">
        <v>-19410.314000000395</v>
      </c>
      <c r="L139" s="41"/>
      <c r="M139" s="41">
        <v>9092.5569999997424</v>
      </c>
      <c r="N139" s="41">
        <v>15426.624000000682</v>
      </c>
      <c r="O139" s="41">
        <v>27554.460000000239</v>
      </c>
      <c r="P139" s="41">
        <v>28458.53199999893</v>
      </c>
      <c r="Q139" s="41">
        <v>13261.679000000231</v>
      </c>
      <c r="R139" s="41">
        <v>6989.0599999999777</v>
      </c>
      <c r="S139" s="41">
        <v>3087.2050000003019</v>
      </c>
      <c r="T139" s="41">
        <v>-16323.109000000093</v>
      </c>
      <c r="U139" s="42"/>
    </row>
    <row r="140" spans="1:22">
      <c r="A140" s="36" t="s">
        <v>454</v>
      </c>
      <c r="B140" s="32" t="s">
        <v>80</v>
      </c>
      <c r="C140" s="32" t="s">
        <v>81</v>
      </c>
      <c r="D140" s="33">
        <v>0</v>
      </c>
      <c r="E140" s="33">
        <v>0</v>
      </c>
      <c r="F140" s="33">
        <v>0</v>
      </c>
      <c r="G140" s="33">
        <v>0</v>
      </c>
      <c r="H140" s="33">
        <v>0</v>
      </c>
      <c r="I140" s="33">
        <v>0</v>
      </c>
      <c r="J140" s="33">
        <v>0</v>
      </c>
      <c r="K140" s="33">
        <v>0</v>
      </c>
      <c r="L140" s="33"/>
      <c r="M140" s="33">
        <v>0</v>
      </c>
      <c r="N140" s="33">
        <v>0</v>
      </c>
      <c r="O140" s="33">
        <v>0</v>
      </c>
      <c r="P140" s="33">
        <v>0</v>
      </c>
      <c r="Q140" s="33">
        <v>0</v>
      </c>
      <c r="R140" s="33">
        <v>0</v>
      </c>
      <c r="S140" s="33">
        <v>0</v>
      </c>
      <c r="T140" s="47">
        <v>0</v>
      </c>
      <c r="U140" s="42"/>
    </row>
    <row r="141" spans="1:22">
      <c r="A141" s="36" t="s">
        <v>455</v>
      </c>
      <c r="B141" s="80" t="s">
        <v>69</v>
      </c>
      <c r="C141" s="80" t="s">
        <v>70</v>
      </c>
      <c r="D141" s="84">
        <v>9092.5589999999938</v>
      </c>
      <c r="E141" s="84">
        <v>6334.0630000000092</v>
      </c>
      <c r="F141" s="84">
        <v>12127.837999999989</v>
      </c>
      <c r="G141" s="84">
        <v>904.07300000000396</v>
      </c>
      <c r="H141" s="84">
        <v>13261.682000000001</v>
      </c>
      <c r="I141" s="84">
        <v>-6272.6200000000008</v>
      </c>
      <c r="J141" s="84">
        <v>-3901.8579999999993</v>
      </c>
      <c r="K141" s="84">
        <v>-19410.312000000002</v>
      </c>
      <c r="L141" s="41"/>
      <c r="M141" s="84">
        <v>9092.5589999999938</v>
      </c>
      <c r="N141" s="84">
        <v>15426.622000000003</v>
      </c>
      <c r="O141" s="84">
        <v>27554.459999999992</v>
      </c>
      <c r="P141" s="84">
        <v>28458.532999999996</v>
      </c>
      <c r="Q141" s="84">
        <v>13261.682000000001</v>
      </c>
      <c r="R141" s="84">
        <v>6989.0619999999999</v>
      </c>
      <c r="S141" s="84">
        <v>3087.2040000000006</v>
      </c>
      <c r="T141" s="84">
        <v>-16323.108</v>
      </c>
      <c r="U141" s="42"/>
    </row>
    <row r="142" spans="1:22" s="36" customFormat="1">
      <c r="C142" s="85"/>
      <c r="D142" s="85">
        <v>2.0000002514279913E-3</v>
      </c>
      <c r="E142" s="85">
        <v>4.0000009312279872E-3</v>
      </c>
      <c r="F142" s="85">
        <v>2.0000003769382602E-3</v>
      </c>
      <c r="G142" s="85">
        <v>1.0000012807722669E-3</v>
      </c>
      <c r="H142" s="85">
        <v>2.9999997695995262E-3</v>
      </c>
      <c r="I142" s="85">
        <v>9.9999970370845404E-4</v>
      </c>
      <c r="J142" s="85"/>
      <c r="K142" s="85"/>
      <c r="L142" s="85"/>
      <c r="M142" s="85">
        <v>2.0000002514279913E-3</v>
      </c>
      <c r="N142" s="85">
        <v>2.0000006788905011E-3</v>
      </c>
      <c r="O142" s="85">
        <v>2.4738255888223648E-10</v>
      </c>
      <c r="P142" s="85">
        <v>1.0000010661315173E-3</v>
      </c>
      <c r="Q142" s="85">
        <v>2.9999997695995262E-3</v>
      </c>
      <c r="R142" s="85">
        <v>2.0000000222353265E-3</v>
      </c>
      <c r="S142" s="85">
        <v>1.0000003012464731E-3</v>
      </c>
      <c r="T142" s="85">
        <v>1.0000000929721864E-3</v>
      </c>
      <c r="U142" s="85"/>
      <c r="V142" s="85"/>
    </row>
    <row r="143" spans="1:22">
      <c r="C143" s="39"/>
      <c r="D143" s="39"/>
      <c r="E143" s="39"/>
      <c r="F143" s="39"/>
      <c r="G143" s="39"/>
      <c r="H143" s="39"/>
      <c r="I143" s="39"/>
      <c r="J143" s="39"/>
      <c r="K143" s="39"/>
      <c r="L143" s="39"/>
      <c r="M143" s="39"/>
      <c r="N143" s="39"/>
      <c r="O143" s="39"/>
      <c r="P143" s="39"/>
      <c r="Q143" s="39"/>
      <c r="R143" s="39"/>
      <c r="S143" s="39"/>
      <c r="T143" s="39"/>
      <c r="U143" s="39"/>
      <c r="V143" s="39"/>
    </row>
    <row r="144" spans="1:22">
      <c r="B144" s="106" t="s">
        <v>85</v>
      </c>
      <c r="C144" s="106"/>
      <c r="D144" s="106"/>
      <c r="E144" s="106"/>
      <c r="F144" s="106"/>
      <c r="G144" s="106"/>
      <c r="H144" s="106"/>
      <c r="I144" s="106"/>
      <c r="J144" s="106"/>
      <c r="K144" s="106"/>
      <c r="L144" s="106"/>
      <c r="M144" s="106"/>
      <c r="N144" s="106"/>
      <c r="O144" s="106"/>
      <c r="P144" s="106"/>
      <c r="Q144" s="106"/>
      <c r="R144" s="106"/>
      <c r="S144" s="144"/>
      <c r="T144" s="144"/>
    </row>
    <row r="145" spans="1:21">
      <c r="B145" s="133" t="s">
        <v>0</v>
      </c>
      <c r="C145" s="133" t="s">
        <v>0</v>
      </c>
      <c r="D145" s="37"/>
      <c r="E145" s="37"/>
      <c r="F145" s="37"/>
      <c r="G145" s="37"/>
      <c r="H145" s="37"/>
      <c r="I145" s="37"/>
      <c r="J145" s="37"/>
      <c r="K145" s="37"/>
    </row>
    <row r="146" spans="1:21">
      <c r="B146" s="139" t="s">
        <v>1</v>
      </c>
      <c r="C146" s="135" t="s">
        <v>2</v>
      </c>
      <c r="D146" s="31"/>
      <c r="E146" s="31"/>
      <c r="F146" s="31"/>
      <c r="G146" s="31"/>
      <c r="H146" s="31"/>
      <c r="I146" s="31"/>
      <c r="J146" s="31"/>
      <c r="K146" s="31"/>
    </row>
    <row r="147" spans="1:21">
      <c r="B147" s="137" t="s">
        <v>645</v>
      </c>
      <c r="C147" s="137" t="s">
        <v>646</v>
      </c>
      <c r="D147" s="170" t="s">
        <v>5</v>
      </c>
      <c r="E147" s="170"/>
      <c r="F147" s="170"/>
      <c r="G147" s="170"/>
      <c r="H147" s="170"/>
      <c r="I147" s="170"/>
      <c r="J147" s="170"/>
      <c r="K147" s="170"/>
      <c r="M147" s="170" t="s">
        <v>183</v>
      </c>
      <c r="N147" s="170"/>
      <c r="O147" s="170"/>
      <c r="P147" s="170"/>
      <c r="Q147" s="170"/>
      <c r="R147" s="170"/>
      <c r="S147" s="170"/>
      <c r="T147" s="170"/>
    </row>
    <row r="148" spans="1:21">
      <c r="C148" s="31"/>
      <c r="D148" s="83" t="s">
        <v>548</v>
      </c>
      <c r="E148" s="83" t="s">
        <v>553</v>
      </c>
      <c r="F148" s="83" t="s">
        <v>556</v>
      </c>
      <c r="G148" s="83" t="s">
        <v>559</v>
      </c>
      <c r="H148" s="83" t="s">
        <v>567</v>
      </c>
      <c r="I148" s="83" t="s">
        <v>598</v>
      </c>
      <c r="J148" s="83" t="s">
        <v>667</v>
      </c>
      <c r="K148" s="83" t="s">
        <v>706</v>
      </c>
      <c r="L148" s="95"/>
      <c r="M148" s="83">
        <v>45016</v>
      </c>
      <c r="N148" s="83">
        <v>45107</v>
      </c>
      <c r="O148" s="83">
        <v>45199</v>
      </c>
      <c r="P148" s="83">
        <v>45291</v>
      </c>
      <c r="Q148" s="83">
        <v>45382</v>
      </c>
      <c r="R148" s="83">
        <v>45473</v>
      </c>
      <c r="S148" s="83">
        <v>45565</v>
      </c>
      <c r="T148" s="83">
        <v>45657</v>
      </c>
    </row>
    <row r="149" spans="1:21">
      <c r="A149" s="36" t="s">
        <v>432</v>
      </c>
      <c r="B149" s="32" t="s">
        <v>20</v>
      </c>
      <c r="C149" s="32" t="s">
        <v>21</v>
      </c>
      <c r="D149" s="47">
        <v>0</v>
      </c>
      <c r="E149" s="47">
        <v>0</v>
      </c>
      <c r="F149" s="47">
        <v>0</v>
      </c>
      <c r="G149" s="47">
        <v>0</v>
      </c>
      <c r="H149" s="47">
        <v>0</v>
      </c>
      <c r="I149" s="47">
        <v>0</v>
      </c>
      <c r="J149" s="47">
        <v>0</v>
      </c>
      <c r="K149" s="47">
        <v>0</v>
      </c>
      <c r="L149" s="47"/>
      <c r="M149" s="47">
        <v>0</v>
      </c>
      <c r="N149" s="47">
        <v>0</v>
      </c>
      <c r="O149" s="47">
        <v>0</v>
      </c>
      <c r="P149" s="47">
        <v>0</v>
      </c>
      <c r="Q149" s="47">
        <v>0</v>
      </c>
      <c r="R149" s="47">
        <v>0</v>
      </c>
      <c r="S149" s="47">
        <v>0</v>
      </c>
      <c r="T149" s="47">
        <v>0</v>
      </c>
      <c r="U149" s="42"/>
    </row>
    <row r="150" spans="1:21">
      <c r="A150" s="36" t="s">
        <v>433</v>
      </c>
      <c r="B150" s="32" t="s">
        <v>22</v>
      </c>
      <c r="C150" s="32" t="s">
        <v>23</v>
      </c>
      <c r="D150" s="33">
        <v>0</v>
      </c>
      <c r="E150" s="33">
        <v>0</v>
      </c>
      <c r="F150" s="33">
        <v>0</v>
      </c>
      <c r="G150" s="33">
        <v>0</v>
      </c>
      <c r="H150" s="33">
        <v>0</v>
      </c>
      <c r="I150" s="33">
        <v>0</v>
      </c>
      <c r="J150" s="33">
        <v>0</v>
      </c>
      <c r="K150" s="33">
        <v>0</v>
      </c>
      <c r="L150" s="33"/>
      <c r="M150" s="33">
        <v>0</v>
      </c>
      <c r="N150" s="33">
        <v>0</v>
      </c>
      <c r="O150" s="33">
        <v>0</v>
      </c>
      <c r="P150" s="33">
        <v>0</v>
      </c>
      <c r="Q150" s="33">
        <v>0</v>
      </c>
      <c r="R150" s="33">
        <v>0</v>
      </c>
      <c r="S150" s="33">
        <v>0</v>
      </c>
      <c r="T150" s="33">
        <v>0</v>
      </c>
      <c r="U150" s="42"/>
    </row>
    <row r="151" spans="1:21">
      <c r="A151" s="36" t="s">
        <v>434</v>
      </c>
      <c r="B151" s="80" t="s">
        <v>24</v>
      </c>
      <c r="C151" s="80" t="s">
        <v>25</v>
      </c>
      <c r="D151" s="84">
        <v>0</v>
      </c>
      <c r="E151" s="84">
        <v>0</v>
      </c>
      <c r="F151" s="84">
        <v>0</v>
      </c>
      <c r="G151" s="84">
        <v>0</v>
      </c>
      <c r="H151" s="84">
        <v>0</v>
      </c>
      <c r="I151" s="84">
        <v>0</v>
      </c>
      <c r="J151" s="84">
        <v>0</v>
      </c>
      <c r="K151" s="84">
        <v>0</v>
      </c>
      <c r="L151" s="41"/>
      <c r="M151" s="84">
        <v>0</v>
      </c>
      <c r="N151" s="84">
        <v>0</v>
      </c>
      <c r="O151" s="84">
        <v>0</v>
      </c>
      <c r="P151" s="84">
        <v>0</v>
      </c>
      <c r="Q151" s="84">
        <v>0</v>
      </c>
      <c r="R151" s="84">
        <v>0</v>
      </c>
      <c r="S151" s="84">
        <v>0</v>
      </c>
      <c r="T151" s="84">
        <v>0</v>
      </c>
      <c r="U151" s="42"/>
    </row>
    <row r="152" spans="1:21">
      <c r="A152" s="36" t="s">
        <v>435</v>
      </c>
      <c r="B152" s="32" t="s">
        <v>26</v>
      </c>
      <c r="C152" s="32" t="s">
        <v>27</v>
      </c>
      <c r="D152" s="33">
        <v>0</v>
      </c>
      <c r="E152" s="33">
        <v>0</v>
      </c>
      <c r="F152" s="33">
        <v>0</v>
      </c>
      <c r="G152" s="33">
        <v>0</v>
      </c>
      <c r="H152" s="33">
        <v>0</v>
      </c>
      <c r="I152" s="33">
        <v>0</v>
      </c>
      <c r="J152" s="33">
        <v>0</v>
      </c>
      <c r="K152" s="33">
        <v>0</v>
      </c>
      <c r="L152" s="33"/>
      <c r="M152" s="33">
        <v>0</v>
      </c>
      <c r="N152" s="33">
        <v>0</v>
      </c>
      <c r="O152" s="33">
        <v>0</v>
      </c>
      <c r="P152" s="33">
        <v>0</v>
      </c>
      <c r="Q152" s="33">
        <v>0</v>
      </c>
      <c r="R152" s="33">
        <v>0</v>
      </c>
      <c r="S152" s="33">
        <v>0</v>
      </c>
      <c r="T152" s="33">
        <v>0</v>
      </c>
      <c r="U152" s="42"/>
    </row>
    <row r="153" spans="1:21">
      <c r="A153" s="36" t="s">
        <v>436</v>
      </c>
      <c r="B153" s="80" t="s">
        <v>28</v>
      </c>
      <c r="C153" s="80" t="s">
        <v>29</v>
      </c>
      <c r="D153" s="84">
        <v>0</v>
      </c>
      <c r="E153" s="84">
        <v>0</v>
      </c>
      <c r="F153" s="84">
        <v>0</v>
      </c>
      <c r="G153" s="84">
        <v>0</v>
      </c>
      <c r="H153" s="84">
        <v>0</v>
      </c>
      <c r="I153" s="84">
        <v>0</v>
      </c>
      <c r="J153" s="84">
        <v>0</v>
      </c>
      <c r="K153" s="84">
        <v>0</v>
      </c>
      <c r="L153" s="41"/>
      <c r="M153" s="84">
        <v>0</v>
      </c>
      <c r="N153" s="84">
        <v>0</v>
      </c>
      <c r="O153" s="84">
        <v>0</v>
      </c>
      <c r="P153" s="84">
        <v>0</v>
      </c>
      <c r="Q153" s="84">
        <v>0</v>
      </c>
      <c r="R153" s="84">
        <v>0</v>
      </c>
      <c r="S153" s="84">
        <v>0</v>
      </c>
      <c r="T153" s="84">
        <v>0</v>
      </c>
      <c r="U153" s="42"/>
    </row>
    <row r="154" spans="1:21">
      <c r="A154" s="36" t="s">
        <v>437</v>
      </c>
      <c r="B154" s="32" t="s">
        <v>30</v>
      </c>
      <c r="C154" s="32" t="s">
        <v>31</v>
      </c>
      <c r="D154" s="33">
        <v>0</v>
      </c>
      <c r="E154" s="33">
        <v>0</v>
      </c>
      <c r="F154" s="33">
        <v>0</v>
      </c>
      <c r="G154" s="33">
        <v>0</v>
      </c>
      <c r="H154" s="33">
        <v>0</v>
      </c>
      <c r="I154" s="33">
        <v>0</v>
      </c>
      <c r="J154" s="33">
        <v>0</v>
      </c>
      <c r="K154" s="33">
        <v>0</v>
      </c>
      <c r="L154" s="33"/>
      <c r="M154" s="33">
        <v>0</v>
      </c>
      <c r="N154" s="33">
        <v>0</v>
      </c>
      <c r="O154" s="33">
        <v>0</v>
      </c>
      <c r="P154" s="33">
        <v>0</v>
      </c>
      <c r="Q154" s="33">
        <v>0</v>
      </c>
      <c r="R154" s="33">
        <v>0</v>
      </c>
      <c r="S154" s="33">
        <v>0</v>
      </c>
      <c r="T154" s="33">
        <v>0</v>
      </c>
      <c r="U154" s="42"/>
    </row>
    <row r="155" spans="1:21">
      <c r="A155" s="36" t="s">
        <v>438</v>
      </c>
      <c r="B155" s="32" t="s">
        <v>32</v>
      </c>
      <c r="C155" s="32" t="s">
        <v>33</v>
      </c>
      <c r="D155" s="33">
        <v>0</v>
      </c>
      <c r="E155" s="33">
        <v>0</v>
      </c>
      <c r="F155" s="33">
        <v>0</v>
      </c>
      <c r="G155" s="33">
        <v>0</v>
      </c>
      <c r="H155" s="33">
        <v>0</v>
      </c>
      <c r="I155" s="33">
        <v>0</v>
      </c>
      <c r="J155" s="33">
        <v>0</v>
      </c>
      <c r="K155" s="33">
        <v>0</v>
      </c>
      <c r="L155" s="33"/>
      <c r="M155" s="33">
        <v>0</v>
      </c>
      <c r="N155" s="33">
        <v>0</v>
      </c>
      <c r="O155" s="33">
        <v>0</v>
      </c>
      <c r="P155" s="33">
        <v>0</v>
      </c>
      <c r="Q155" s="33">
        <v>0</v>
      </c>
      <c r="R155" s="33">
        <v>0</v>
      </c>
      <c r="S155" s="33">
        <v>0</v>
      </c>
      <c r="T155" s="33">
        <v>0</v>
      </c>
      <c r="U155" s="42"/>
    </row>
    <row r="156" spans="1:21">
      <c r="A156" s="36" t="s">
        <v>439</v>
      </c>
      <c r="B156" s="80" t="s">
        <v>34</v>
      </c>
      <c r="C156" s="80" t="s">
        <v>35</v>
      </c>
      <c r="D156" s="84">
        <v>0</v>
      </c>
      <c r="E156" s="84">
        <v>0</v>
      </c>
      <c r="F156" s="84">
        <v>0</v>
      </c>
      <c r="G156" s="84">
        <v>0</v>
      </c>
      <c r="H156" s="84">
        <v>0</v>
      </c>
      <c r="I156" s="84">
        <v>0</v>
      </c>
      <c r="J156" s="84">
        <v>0</v>
      </c>
      <c r="K156" s="84">
        <v>0</v>
      </c>
      <c r="L156" s="41"/>
      <c r="M156" s="84">
        <v>0</v>
      </c>
      <c r="N156" s="84">
        <v>0</v>
      </c>
      <c r="O156" s="84">
        <v>0</v>
      </c>
      <c r="P156" s="84">
        <v>0</v>
      </c>
      <c r="Q156" s="84">
        <v>0</v>
      </c>
      <c r="R156" s="84">
        <v>0</v>
      </c>
      <c r="S156" s="84">
        <v>0</v>
      </c>
      <c r="T156" s="84">
        <v>0</v>
      </c>
      <c r="U156" s="42"/>
    </row>
    <row r="157" spans="1:21">
      <c r="A157" s="36" t="s">
        <v>440</v>
      </c>
      <c r="B157" s="32" t="s">
        <v>36</v>
      </c>
      <c r="C157" s="32" t="s">
        <v>37</v>
      </c>
      <c r="D157" s="33">
        <v>795.10500000000002</v>
      </c>
      <c r="E157" s="33">
        <v>758.29299999999989</v>
      </c>
      <c r="F157" s="33">
        <v>672.42100000000005</v>
      </c>
      <c r="G157" s="33">
        <v>905.94999999999982</v>
      </c>
      <c r="H157" s="33">
        <v>945.20100000000002</v>
      </c>
      <c r="I157" s="33">
        <v>1137.1779999999999</v>
      </c>
      <c r="J157" s="33">
        <v>1020.46</v>
      </c>
      <c r="K157" s="33">
        <v>-2988.5250000000001</v>
      </c>
      <c r="L157" s="33"/>
      <c r="M157" s="33">
        <v>795.10500000000002</v>
      </c>
      <c r="N157" s="33">
        <v>1553.3979999999999</v>
      </c>
      <c r="O157" s="33">
        <v>2225.819</v>
      </c>
      <c r="P157" s="33">
        <v>3131.7689999999998</v>
      </c>
      <c r="Q157" s="33">
        <v>945.20100000000002</v>
      </c>
      <c r="R157" s="33">
        <v>2082.3789999999999</v>
      </c>
      <c r="S157" s="33">
        <v>3102.8389999999999</v>
      </c>
      <c r="T157" s="33">
        <v>114.31399999999999</v>
      </c>
      <c r="U157" s="42"/>
    </row>
    <row r="158" spans="1:21">
      <c r="A158" s="36" t="s">
        <v>441</v>
      </c>
      <c r="B158" s="32" t="s">
        <v>38</v>
      </c>
      <c r="C158" s="32" t="s">
        <v>39</v>
      </c>
      <c r="D158" s="33">
        <v>93089.941999999995</v>
      </c>
      <c r="E158" s="33">
        <v>99614.827999999994</v>
      </c>
      <c r="F158" s="33">
        <v>98298.774999999994</v>
      </c>
      <c r="G158" s="33">
        <v>100752.66600000003</v>
      </c>
      <c r="H158" s="33">
        <v>105069.167</v>
      </c>
      <c r="I158" s="33">
        <v>108173.458</v>
      </c>
      <c r="J158" s="33">
        <v>114769.68800000002</v>
      </c>
      <c r="K158" s="33">
        <v>117700.09699999995</v>
      </c>
      <c r="L158" s="33"/>
      <c r="M158" s="33">
        <v>93089.941999999995</v>
      </c>
      <c r="N158" s="33">
        <v>192704.77</v>
      </c>
      <c r="O158" s="33">
        <v>291003.54499999998</v>
      </c>
      <c r="P158" s="33">
        <v>391756.21100000001</v>
      </c>
      <c r="Q158" s="33">
        <v>105069.167</v>
      </c>
      <c r="R158" s="33">
        <v>213242.625</v>
      </c>
      <c r="S158" s="33">
        <v>328012.31300000002</v>
      </c>
      <c r="T158" s="33">
        <v>445712.41</v>
      </c>
      <c r="U158" s="42"/>
    </row>
    <row r="159" spans="1:21">
      <c r="A159" s="36" t="s">
        <v>442</v>
      </c>
      <c r="B159" s="32" t="s">
        <v>40</v>
      </c>
      <c r="C159" s="32" t="s">
        <v>41</v>
      </c>
      <c r="D159" s="33">
        <v>-55192.913999999997</v>
      </c>
      <c r="E159" s="33">
        <v>-58827.044000000002</v>
      </c>
      <c r="F159" s="33">
        <v>-57263.775999999998</v>
      </c>
      <c r="G159" s="33">
        <v>-55914.597000000009</v>
      </c>
      <c r="H159" s="33">
        <v>-62064.15</v>
      </c>
      <c r="I159" s="33">
        <v>-63158.223000000005</v>
      </c>
      <c r="J159" s="33">
        <v>-64564.305000000008</v>
      </c>
      <c r="K159" s="33">
        <v>-62751.011999999988</v>
      </c>
      <c r="L159" s="33"/>
      <c r="M159" s="33">
        <v>-55192.913999999997</v>
      </c>
      <c r="N159" s="33">
        <v>-114019.958</v>
      </c>
      <c r="O159" s="33">
        <v>-171283.734</v>
      </c>
      <c r="P159" s="33">
        <v>-227198.33100000001</v>
      </c>
      <c r="Q159" s="33">
        <v>-62064.15</v>
      </c>
      <c r="R159" s="33">
        <v>-125222.37300000001</v>
      </c>
      <c r="S159" s="33">
        <v>-189786.67800000001</v>
      </c>
      <c r="T159" s="33">
        <v>-252537.69</v>
      </c>
      <c r="U159" s="42"/>
    </row>
    <row r="160" spans="1:21">
      <c r="A160" s="36" t="s">
        <v>443</v>
      </c>
      <c r="B160" s="32" t="s">
        <v>42</v>
      </c>
      <c r="C160" s="32" t="s">
        <v>43</v>
      </c>
      <c r="D160" s="33">
        <v>0</v>
      </c>
      <c r="E160" s="33">
        <v>0</v>
      </c>
      <c r="F160" s="33">
        <v>0</v>
      </c>
      <c r="G160" s="33">
        <v>0</v>
      </c>
      <c r="H160" s="33">
        <v>-15.589</v>
      </c>
      <c r="I160" s="33">
        <v>-233.86</v>
      </c>
      <c r="J160" s="33">
        <v>-130.54599999999999</v>
      </c>
      <c r="K160" s="33">
        <v>-169.03399999999999</v>
      </c>
      <c r="L160" s="33"/>
      <c r="M160" s="33">
        <v>0</v>
      </c>
      <c r="N160" s="33">
        <v>0</v>
      </c>
      <c r="O160" s="33">
        <v>0</v>
      </c>
      <c r="P160" s="33">
        <v>0</v>
      </c>
      <c r="Q160" s="33">
        <v>-15.589</v>
      </c>
      <c r="R160" s="33">
        <v>-249.44900000000001</v>
      </c>
      <c r="S160" s="33">
        <v>-379.995</v>
      </c>
      <c r="T160" s="33">
        <v>-549.029</v>
      </c>
      <c r="U160" s="42"/>
    </row>
    <row r="161" spans="1:21">
      <c r="A161" s="36" t="s">
        <v>444</v>
      </c>
      <c r="B161" s="32" t="s">
        <v>44</v>
      </c>
      <c r="C161" s="32" t="s">
        <v>45</v>
      </c>
      <c r="D161" s="33">
        <v>-15.727</v>
      </c>
      <c r="E161" s="33">
        <v>-246.81899999999999</v>
      </c>
      <c r="F161" s="33">
        <v>-344.07700000000006</v>
      </c>
      <c r="G161" s="33">
        <v>-1119.7429999999999</v>
      </c>
      <c r="H161" s="33">
        <v>-466.33600000000001</v>
      </c>
      <c r="I161" s="33">
        <v>-1113.5450000000001</v>
      </c>
      <c r="J161" s="33">
        <v>-544.25899999999979</v>
      </c>
      <c r="K161" s="33">
        <v>-1031.5700000000002</v>
      </c>
      <c r="L161" s="33"/>
      <c r="M161" s="33">
        <v>-15.727</v>
      </c>
      <c r="N161" s="33">
        <v>-262.54599999999999</v>
      </c>
      <c r="O161" s="33">
        <v>-606.62300000000005</v>
      </c>
      <c r="P161" s="33">
        <v>-1726.366</v>
      </c>
      <c r="Q161" s="33">
        <v>-466.33600000000001</v>
      </c>
      <c r="R161" s="33">
        <v>-1579.8810000000001</v>
      </c>
      <c r="S161" s="33">
        <v>-2124.14</v>
      </c>
      <c r="T161" s="33">
        <v>-3155.71</v>
      </c>
      <c r="U161" s="42"/>
    </row>
    <row r="162" spans="1:21">
      <c r="A162" s="36" t="s">
        <v>445</v>
      </c>
      <c r="B162" s="80" t="s">
        <v>46</v>
      </c>
      <c r="C162" s="80" t="s">
        <v>47</v>
      </c>
      <c r="D162" s="84">
        <v>38676.405999999995</v>
      </c>
      <c r="E162" s="84">
        <v>41299.25799999998</v>
      </c>
      <c r="F162" s="84">
        <v>41363.343000000023</v>
      </c>
      <c r="G162" s="84">
        <v>44624.275999999969</v>
      </c>
      <c r="H162" s="84">
        <v>43468.292999999998</v>
      </c>
      <c r="I162" s="84">
        <v>44805.007999999994</v>
      </c>
      <c r="J162" s="84">
        <v>50551.037999999986</v>
      </c>
      <c r="K162" s="84">
        <v>50759.956000000006</v>
      </c>
      <c r="L162" s="41"/>
      <c r="M162" s="84">
        <v>38676.405999999995</v>
      </c>
      <c r="N162" s="84">
        <v>79975.663999999975</v>
      </c>
      <c r="O162" s="84">
        <v>121339.007</v>
      </c>
      <c r="P162" s="84">
        <v>165963.28299999997</v>
      </c>
      <c r="Q162" s="84">
        <v>43468.292999999998</v>
      </c>
      <c r="R162" s="84">
        <v>88273.300999999992</v>
      </c>
      <c r="S162" s="84">
        <v>138824.33899999998</v>
      </c>
      <c r="T162" s="84">
        <v>189584.29499999998</v>
      </c>
      <c r="U162" s="42"/>
    </row>
    <row r="163" spans="1:21">
      <c r="A163" s="36" t="s">
        <v>446</v>
      </c>
      <c r="B163" s="32" t="s">
        <v>48</v>
      </c>
      <c r="C163" s="32" t="s">
        <v>49</v>
      </c>
      <c r="D163" s="33">
        <v>-1748.19</v>
      </c>
      <c r="E163" s="33">
        <v>-2570.8139999999999</v>
      </c>
      <c r="F163" s="33">
        <v>-3921.3840000000009</v>
      </c>
      <c r="G163" s="33">
        <v>-6019.1529999999984</v>
      </c>
      <c r="H163" s="33">
        <v>-6650.7960000000003</v>
      </c>
      <c r="I163" s="33">
        <v>-7895.2579999999998</v>
      </c>
      <c r="J163" s="33">
        <v>-3299.6359999999986</v>
      </c>
      <c r="K163" s="33">
        <v>-6532.1550000000025</v>
      </c>
      <c r="L163" s="33"/>
      <c r="M163" s="33">
        <v>-1748.19</v>
      </c>
      <c r="N163" s="33">
        <v>-4319.0039999999999</v>
      </c>
      <c r="O163" s="33">
        <v>-8240.3880000000008</v>
      </c>
      <c r="P163" s="33">
        <v>-14259.540999999999</v>
      </c>
      <c r="Q163" s="33">
        <v>-6650.7960000000003</v>
      </c>
      <c r="R163" s="33">
        <v>-14546.054</v>
      </c>
      <c r="S163" s="33">
        <v>-17845.689999999999</v>
      </c>
      <c r="T163" s="33">
        <v>-24377.845000000001</v>
      </c>
      <c r="U163" s="42"/>
    </row>
    <row r="164" spans="1:21">
      <c r="A164" s="36" t="s">
        <v>447</v>
      </c>
      <c r="B164" s="32" t="s">
        <v>50</v>
      </c>
      <c r="C164" s="32" t="s">
        <v>51</v>
      </c>
      <c r="D164" s="33">
        <v>-27337.039000000001</v>
      </c>
      <c r="E164" s="33">
        <v>-30403.969000000001</v>
      </c>
      <c r="F164" s="33">
        <v>-37810.876999999993</v>
      </c>
      <c r="G164" s="33">
        <v>-32166.019</v>
      </c>
      <c r="H164" s="33">
        <v>-34517.444000000003</v>
      </c>
      <c r="I164" s="33">
        <v>-35894.14899999999</v>
      </c>
      <c r="J164" s="33">
        <v>-37160.066000000006</v>
      </c>
      <c r="K164" s="33">
        <v>-39400.232999999993</v>
      </c>
      <c r="L164" s="33"/>
      <c r="M164" s="33">
        <v>-27337.039000000001</v>
      </c>
      <c r="N164" s="33">
        <v>-57741.008000000002</v>
      </c>
      <c r="O164" s="33">
        <v>-95551.884999999995</v>
      </c>
      <c r="P164" s="33">
        <v>-127717.90399999999</v>
      </c>
      <c r="Q164" s="33">
        <v>-34517.444000000003</v>
      </c>
      <c r="R164" s="33">
        <v>-70411.592999999993</v>
      </c>
      <c r="S164" s="33">
        <v>-107571.659</v>
      </c>
      <c r="T164" s="33">
        <v>-146971.89199999999</v>
      </c>
      <c r="U164" s="42"/>
    </row>
    <row r="165" spans="1:21">
      <c r="A165" s="36" t="s">
        <v>448</v>
      </c>
      <c r="B165" s="32" t="s">
        <v>52</v>
      </c>
      <c r="C165" s="32" t="s">
        <v>53</v>
      </c>
      <c r="D165" s="33">
        <v>-4867.848</v>
      </c>
      <c r="E165" s="33">
        <v>-4798.4840000000004</v>
      </c>
      <c r="F165" s="33">
        <v>-4922.9419999999991</v>
      </c>
      <c r="G165" s="33">
        <v>-3937.4300000000021</v>
      </c>
      <c r="H165" s="33">
        <v>-5486.5540000000001</v>
      </c>
      <c r="I165" s="33">
        <v>-5576.7379999999994</v>
      </c>
      <c r="J165" s="33">
        <v>-5618.4490000000023</v>
      </c>
      <c r="K165" s="33">
        <v>-5999.530999999999</v>
      </c>
      <c r="L165" s="33"/>
      <c r="M165" s="33">
        <v>-4867.848</v>
      </c>
      <c r="N165" s="33">
        <v>-9666.3320000000003</v>
      </c>
      <c r="O165" s="33">
        <v>-14589.273999999999</v>
      </c>
      <c r="P165" s="33">
        <v>-18526.704000000002</v>
      </c>
      <c r="Q165" s="33">
        <v>-5486.5540000000001</v>
      </c>
      <c r="R165" s="33">
        <v>-11063.291999999999</v>
      </c>
      <c r="S165" s="33">
        <v>-16681.741000000002</v>
      </c>
      <c r="T165" s="33">
        <v>-22681.272000000001</v>
      </c>
      <c r="U165" s="42"/>
    </row>
    <row r="166" spans="1:21">
      <c r="A166" s="36" t="s">
        <v>449</v>
      </c>
      <c r="B166" s="32" t="s">
        <v>44</v>
      </c>
      <c r="C166" s="32" t="s">
        <v>54</v>
      </c>
      <c r="D166" s="33">
        <v>0</v>
      </c>
      <c r="E166" s="33">
        <v>0</v>
      </c>
      <c r="F166" s="33">
        <v>0</v>
      </c>
      <c r="G166" s="33">
        <v>0</v>
      </c>
      <c r="H166" s="33">
        <v>0</v>
      </c>
      <c r="I166" s="33">
        <v>0</v>
      </c>
      <c r="J166" s="33">
        <v>-4.327</v>
      </c>
      <c r="K166" s="33">
        <v>-11967.968000000001</v>
      </c>
      <c r="L166" s="33"/>
      <c r="M166" s="33">
        <v>0</v>
      </c>
      <c r="N166" s="33">
        <v>0</v>
      </c>
      <c r="O166" s="33">
        <v>0</v>
      </c>
      <c r="P166" s="33">
        <v>0</v>
      </c>
      <c r="Q166" s="33">
        <v>0</v>
      </c>
      <c r="R166" s="33">
        <v>0</v>
      </c>
      <c r="S166" s="33">
        <v>-4.327</v>
      </c>
      <c r="T166" s="33">
        <v>-11972.295</v>
      </c>
      <c r="U166" s="42"/>
    </row>
    <row r="167" spans="1:21">
      <c r="B167" s="80" t="s">
        <v>55</v>
      </c>
      <c r="C167" s="80" t="s">
        <v>56</v>
      </c>
      <c r="D167" s="84">
        <v>4723.3289999999924</v>
      </c>
      <c r="E167" s="84">
        <v>3525.99099999998</v>
      </c>
      <c r="F167" s="84">
        <v>-5291.8599999999751</v>
      </c>
      <c r="G167" s="84">
        <v>2501.6739999999754</v>
      </c>
      <c r="H167" s="84">
        <v>-3186.5010000000075</v>
      </c>
      <c r="I167" s="84">
        <v>-4561.136999999997</v>
      </c>
      <c r="J167" s="84">
        <v>4468.5599999999786</v>
      </c>
      <c r="K167" s="84">
        <v>-13139.930999999986</v>
      </c>
      <c r="L167" s="41"/>
      <c r="M167" s="84">
        <v>4723.3289999999924</v>
      </c>
      <c r="N167" s="84">
        <v>8249.3199999999724</v>
      </c>
      <c r="O167" s="84">
        <v>2957.4599999999973</v>
      </c>
      <c r="P167" s="84">
        <v>5459.1339999999727</v>
      </c>
      <c r="Q167" s="84">
        <v>-3186.5010000000075</v>
      </c>
      <c r="R167" s="84">
        <v>-7747.6380000000045</v>
      </c>
      <c r="S167" s="84">
        <v>-3279.0780000000259</v>
      </c>
      <c r="T167" s="84">
        <v>-16419.009000000013</v>
      </c>
      <c r="U167" s="42"/>
    </row>
    <row r="168" spans="1:21">
      <c r="B168" s="32" t="s">
        <v>57</v>
      </c>
      <c r="C168" s="32" t="s">
        <v>58</v>
      </c>
      <c r="D168" s="33">
        <v>0</v>
      </c>
      <c r="E168" s="33">
        <v>0</v>
      </c>
      <c r="F168" s="33">
        <v>0</v>
      </c>
      <c r="G168" s="33">
        <v>0</v>
      </c>
      <c r="H168" s="33">
        <v>0</v>
      </c>
      <c r="I168" s="33">
        <v>0</v>
      </c>
      <c r="J168" s="33">
        <v>0</v>
      </c>
      <c r="K168" s="33">
        <v>0</v>
      </c>
      <c r="L168" s="33"/>
      <c r="M168" s="33">
        <v>0</v>
      </c>
      <c r="N168" s="33">
        <v>0</v>
      </c>
      <c r="O168" s="33">
        <v>0</v>
      </c>
      <c r="P168" s="33">
        <v>0</v>
      </c>
      <c r="Q168" s="33">
        <v>0</v>
      </c>
      <c r="R168" s="33">
        <v>0</v>
      </c>
      <c r="S168" s="33">
        <v>0</v>
      </c>
      <c r="T168" s="33">
        <v>0</v>
      </c>
      <c r="U168" s="42"/>
    </row>
    <row r="169" spans="1:21">
      <c r="A169" s="36" t="s">
        <v>450</v>
      </c>
      <c r="B169" s="32" t="s">
        <v>59</v>
      </c>
      <c r="C169" s="32" t="s">
        <v>60</v>
      </c>
      <c r="D169" s="33">
        <v>35.000999999999998</v>
      </c>
      <c r="E169" s="33">
        <v>-106.06700000000001</v>
      </c>
      <c r="F169" s="33">
        <v>45.254000000000005</v>
      </c>
      <c r="G169" s="33">
        <v>-119.36200000000001</v>
      </c>
      <c r="H169" s="33">
        <v>150.751</v>
      </c>
      <c r="I169" s="33">
        <v>381.524</v>
      </c>
      <c r="J169" s="33">
        <v>278.58900000000006</v>
      </c>
      <c r="K169" s="33">
        <v>143.38</v>
      </c>
      <c r="L169" s="33"/>
      <c r="M169" s="33">
        <v>35.000999999999998</v>
      </c>
      <c r="N169" s="33">
        <v>-71.066000000000003</v>
      </c>
      <c r="O169" s="33">
        <v>-25.812000000000001</v>
      </c>
      <c r="P169" s="33">
        <v>-145.17400000000001</v>
      </c>
      <c r="Q169" s="33">
        <v>150.751</v>
      </c>
      <c r="R169" s="33">
        <v>532.27499999999998</v>
      </c>
      <c r="S169" s="33">
        <v>810.86400000000003</v>
      </c>
      <c r="T169" s="33">
        <v>954.24400000000003</v>
      </c>
      <c r="U169" s="42"/>
    </row>
    <row r="170" spans="1:21">
      <c r="A170" s="36" t="s">
        <v>451</v>
      </c>
      <c r="B170" s="32" t="s">
        <v>61</v>
      </c>
      <c r="C170" s="32" t="s">
        <v>62</v>
      </c>
      <c r="D170" s="33">
        <v>-10984.602000000001</v>
      </c>
      <c r="E170" s="33">
        <v>-12635.228000000001</v>
      </c>
      <c r="F170" s="33">
        <v>-11318.324999999997</v>
      </c>
      <c r="G170" s="33">
        <v>-11980.438999999998</v>
      </c>
      <c r="H170" s="33">
        <v>-12447.424999999999</v>
      </c>
      <c r="I170" s="33">
        <v>-11419.29</v>
      </c>
      <c r="J170" s="33">
        <v>-11305.136000000002</v>
      </c>
      <c r="K170" s="33">
        <v>-11115.296999999999</v>
      </c>
      <c r="L170" s="33"/>
      <c r="M170" s="33">
        <v>-10984.602000000001</v>
      </c>
      <c r="N170" s="33">
        <v>-23619.83</v>
      </c>
      <c r="O170" s="33">
        <v>-34938.154999999999</v>
      </c>
      <c r="P170" s="33">
        <v>-46918.593999999997</v>
      </c>
      <c r="Q170" s="33">
        <v>-12447.424999999999</v>
      </c>
      <c r="R170" s="33">
        <v>-23866.715</v>
      </c>
      <c r="S170" s="33">
        <v>-35171.851000000002</v>
      </c>
      <c r="T170" s="33">
        <v>-46287.148000000001</v>
      </c>
      <c r="U170" s="42"/>
    </row>
    <row r="171" spans="1:21">
      <c r="A171" s="36" t="s">
        <v>452</v>
      </c>
      <c r="B171" s="32" t="s">
        <v>63</v>
      </c>
      <c r="C171" s="32" t="s">
        <v>64</v>
      </c>
      <c r="D171" s="33">
        <v>9841.7630000000008</v>
      </c>
      <c r="E171" s="33">
        <v>9533.9429999999975</v>
      </c>
      <c r="F171" s="33">
        <v>10016.245000000003</v>
      </c>
      <c r="G171" s="33">
        <v>13867.031999999999</v>
      </c>
      <c r="H171" s="33">
        <v>9518.5499999999993</v>
      </c>
      <c r="I171" s="33">
        <v>14594.171000000002</v>
      </c>
      <c r="J171" s="33">
        <v>2599.2959999999985</v>
      </c>
      <c r="K171" s="33">
        <v>11333.112999999998</v>
      </c>
      <c r="L171" s="33"/>
      <c r="M171" s="33">
        <v>9841.7630000000008</v>
      </c>
      <c r="N171" s="33">
        <v>19375.705999999998</v>
      </c>
      <c r="O171" s="33">
        <v>29391.951000000001</v>
      </c>
      <c r="P171" s="33">
        <v>43258.983</v>
      </c>
      <c r="Q171" s="33">
        <v>9518.5499999999993</v>
      </c>
      <c r="R171" s="33">
        <v>24112.721000000001</v>
      </c>
      <c r="S171" s="33">
        <v>26712.017</v>
      </c>
      <c r="T171" s="33">
        <v>38045.129999999997</v>
      </c>
      <c r="U171" s="42"/>
    </row>
    <row r="172" spans="1:21">
      <c r="B172" s="80" t="s">
        <v>65</v>
      </c>
      <c r="C172" s="80" t="s">
        <v>66</v>
      </c>
      <c r="D172" s="84">
        <v>3615.4909999999927</v>
      </c>
      <c r="E172" s="84">
        <v>318.63899999997557</v>
      </c>
      <c r="F172" s="84">
        <v>-6548.6859999999688</v>
      </c>
      <c r="G172" s="84">
        <v>4268.9049999999734</v>
      </c>
      <c r="H172" s="84">
        <v>-5964.6250000000073</v>
      </c>
      <c r="I172" s="84">
        <v>-1004.7319999999963</v>
      </c>
      <c r="J172" s="84">
        <v>-3958.691000000028</v>
      </c>
      <c r="K172" s="84">
        <v>-12778.734999999986</v>
      </c>
      <c r="L172" s="41"/>
      <c r="M172" s="84">
        <v>3615.4909999999927</v>
      </c>
      <c r="N172" s="84">
        <v>3934.1299999999683</v>
      </c>
      <c r="O172" s="84">
        <v>-2614.5560000000005</v>
      </c>
      <c r="P172" s="84">
        <v>1654.3489999999729</v>
      </c>
      <c r="Q172" s="84">
        <v>-5964.6250000000073</v>
      </c>
      <c r="R172" s="84">
        <v>-6969.3570000000036</v>
      </c>
      <c r="S172" s="84">
        <v>-10928.048000000032</v>
      </c>
      <c r="T172" s="84">
        <v>-23706.783000000018</v>
      </c>
      <c r="U172" s="42"/>
    </row>
    <row r="173" spans="1:21">
      <c r="A173" s="36" t="s">
        <v>453</v>
      </c>
      <c r="B173" s="32" t="s">
        <v>67</v>
      </c>
      <c r="C173" s="32" t="s">
        <v>68</v>
      </c>
      <c r="D173" s="33">
        <v>-14925.102000000001</v>
      </c>
      <c r="E173" s="33">
        <v>174.21600000000035</v>
      </c>
      <c r="F173" s="33">
        <v>-317.17900000000009</v>
      </c>
      <c r="G173" s="33">
        <v>-5769.2149999999983</v>
      </c>
      <c r="H173" s="33">
        <v>-13057.127</v>
      </c>
      <c r="I173" s="33">
        <v>-1545.7520000000004</v>
      </c>
      <c r="J173" s="33">
        <v>-331.36699999999837</v>
      </c>
      <c r="K173" s="33">
        <v>-2327.219000000001</v>
      </c>
      <c r="L173" s="33"/>
      <c r="M173" s="33">
        <v>-14925.102000000001</v>
      </c>
      <c r="N173" s="33">
        <v>-14750.886</v>
      </c>
      <c r="O173" s="33">
        <v>-15068.065000000001</v>
      </c>
      <c r="P173" s="33">
        <v>-20837.28</v>
      </c>
      <c r="Q173" s="33">
        <v>-13057.127</v>
      </c>
      <c r="R173" s="33">
        <v>-14602.879000000001</v>
      </c>
      <c r="S173" s="33">
        <v>-14934.245999999999</v>
      </c>
      <c r="T173" s="33">
        <v>-17261.465</v>
      </c>
      <c r="U173" s="42"/>
    </row>
    <row r="174" spans="1:21" s="37" customFormat="1">
      <c r="A174" s="81"/>
      <c r="B174" s="34" t="s">
        <v>78</v>
      </c>
      <c r="C174" s="34" t="s">
        <v>79</v>
      </c>
      <c r="D174" s="41">
        <v>-11309.611000000008</v>
      </c>
      <c r="E174" s="41">
        <v>492.85499999997592</v>
      </c>
      <c r="F174" s="41">
        <v>-6865.864999999967</v>
      </c>
      <c r="G174" s="41">
        <v>-1500.3100000000268</v>
      </c>
      <c r="H174" s="41">
        <v>-19021.752000000008</v>
      </c>
      <c r="I174" s="41">
        <v>-2550.4839999999967</v>
      </c>
      <c r="J174" s="41">
        <v>-4290.0580000000264</v>
      </c>
      <c r="K174" s="41">
        <v>-15105.953999999991</v>
      </c>
      <c r="L174" s="41"/>
      <c r="M174" s="41">
        <v>-11309.611000000008</v>
      </c>
      <c r="N174" s="41">
        <v>-10816.756000000032</v>
      </c>
      <c r="O174" s="41">
        <v>-17682.620999999999</v>
      </c>
      <c r="P174" s="41">
        <v>-19182.931000000026</v>
      </c>
      <c r="Q174" s="41">
        <v>-19021.752000000008</v>
      </c>
      <c r="R174" s="41">
        <v>-21572.236000000004</v>
      </c>
      <c r="S174" s="41">
        <v>-25862.294000000031</v>
      </c>
      <c r="T174" s="41">
        <v>-40968.248000000021</v>
      </c>
      <c r="U174" s="42"/>
    </row>
    <row r="175" spans="1:21">
      <c r="A175" s="36" t="s">
        <v>454</v>
      </c>
      <c r="B175" s="32" t="s">
        <v>80</v>
      </c>
      <c r="C175" s="32" t="s">
        <v>81</v>
      </c>
      <c r="D175" s="33">
        <v>0</v>
      </c>
      <c r="E175" s="33">
        <v>0</v>
      </c>
      <c r="F175" s="33">
        <v>0</v>
      </c>
      <c r="G175" s="33">
        <v>0</v>
      </c>
      <c r="H175" s="33">
        <v>0</v>
      </c>
      <c r="I175" s="33">
        <v>0</v>
      </c>
      <c r="J175" s="33">
        <v>0</v>
      </c>
      <c r="K175" s="33">
        <v>0</v>
      </c>
      <c r="L175" s="33"/>
      <c r="M175" s="33">
        <v>0</v>
      </c>
      <c r="N175" s="33">
        <v>0</v>
      </c>
      <c r="O175" s="33">
        <v>0</v>
      </c>
      <c r="P175" s="33">
        <v>0</v>
      </c>
      <c r="Q175" s="33">
        <v>0</v>
      </c>
      <c r="R175" s="33">
        <v>0</v>
      </c>
      <c r="S175" s="33">
        <v>0</v>
      </c>
      <c r="T175" s="33">
        <v>0</v>
      </c>
      <c r="U175" s="42"/>
    </row>
    <row r="176" spans="1:21">
      <c r="A176" s="36" t="s">
        <v>455</v>
      </c>
      <c r="B176" s="80" t="s">
        <v>69</v>
      </c>
      <c r="C176" s="80" t="s">
        <v>70</v>
      </c>
      <c r="D176" s="84">
        <v>-11309.611999999999</v>
      </c>
      <c r="E176" s="84">
        <v>492.85699999999997</v>
      </c>
      <c r="F176" s="84">
        <v>-6865.8649999999998</v>
      </c>
      <c r="G176" s="84">
        <v>-1500.3120000000017</v>
      </c>
      <c r="H176" s="84">
        <v>-19021.752</v>
      </c>
      <c r="I176" s="84">
        <v>-2550.4840000000004</v>
      </c>
      <c r="J176" s="84">
        <v>-4290.0589999999975</v>
      </c>
      <c r="K176" s="84">
        <v>-15105.953000000001</v>
      </c>
      <c r="L176" s="41"/>
      <c r="M176" s="84">
        <v>-11309.611999999999</v>
      </c>
      <c r="N176" s="84">
        <v>-10816.754999999999</v>
      </c>
      <c r="O176" s="84">
        <v>-17682.62</v>
      </c>
      <c r="P176" s="84">
        <v>-19182.932000000001</v>
      </c>
      <c r="Q176" s="84">
        <v>-19021.752</v>
      </c>
      <c r="R176" s="84">
        <v>-21572.236000000001</v>
      </c>
      <c r="S176" s="84">
        <v>-25862.294999999998</v>
      </c>
      <c r="T176" s="84">
        <v>-40968.248</v>
      </c>
      <c r="U176" s="42"/>
    </row>
    <row r="177" spans="1:22" s="36" customFormat="1">
      <c r="C177" s="85"/>
      <c r="D177" s="85">
        <v>9.999999911087798E-4</v>
      </c>
      <c r="E177" s="85">
        <v>2.0000000095024006E-3</v>
      </c>
      <c r="F177" s="85">
        <v>1.6370904631912708E-11</v>
      </c>
      <c r="G177" s="85">
        <v>2.0000000167783583E-3</v>
      </c>
      <c r="H177" s="85">
        <v>7.2759576141834259E-12</v>
      </c>
      <c r="I177" s="85">
        <v>3.637978807091713E-12</v>
      </c>
      <c r="J177" s="85"/>
      <c r="K177" s="85"/>
      <c r="L177" s="85"/>
      <c r="M177" s="85">
        <v>9.999999911087798E-4</v>
      </c>
      <c r="N177" s="85">
        <v>1.0000000329455361E-3</v>
      </c>
      <c r="O177" s="85">
        <v>1.0000000002037268E-3</v>
      </c>
      <c r="P177" s="85">
        <v>9.9999997473787516E-4</v>
      </c>
      <c r="Q177" s="85">
        <v>7.2759576141834259E-12</v>
      </c>
      <c r="R177" s="85">
        <v>3.637978807091713E-12</v>
      </c>
      <c r="S177" s="85">
        <v>9.9999996746191755E-4</v>
      </c>
      <c r="T177" s="85">
        <v>2.1827872842550278E-11</v>
      </c>
      <c r="U177" s="85"/>
      <c r="V177" s="85"/>
    </row>
    <row r="178" spans="1:22">
      <c r="C178" s="39"/>
      <c r="D178" s="39"/>
      <c r="E178" s="39"/>
      <c r="F178" s="39"/>
      <c r="G178" s="39"/>
      <c r="H178" s="39"/>
      <c r="I178" s="39"/>
      <c r="J178" s="39"/>
      <c r="K178" s="39"/>
      <c r="L178" s="39"/>
      <c r="M178" s="39"/>
      <c r="N178" s="39"/>
      <c r="O178" s="39"/>
      <c r="P178" s="39"/>
      <c r="Q178" s="39"/>
      <c r="R178" s="39"/>
      <c r="S178" s="39"/>
      <c r="T178" s="39"/>
      <c r="U178" s="39"/>
      <c r="V178" s="39"/>
    </row>
    <row r="179" spans="1:22">
      <c r="B179" s="106" t="s">
        <v>86</v>
      </c>
      <c r="C179" s="106"/>
      <c r="D179" s="106"/>
      <c r="E179" s="106"/>
      <c r="F179" s="106"/>
      <c r="G179" s="106"/>
      <c r="H179" s="106"/>
      <c r="I179" s="106"/>
      <c r="J179" s="106"/>
      <c r="K179" s="106"/>
      <c r="L179" s="106"/>
      <c r="M179" s="106"/>
      <c r="N179" s="106"/>
      <c r="O179" s="106"/>
      <c r="P179" s="106"/>
      <c r="Q179" s="106"/>
      <c r="R179" s="106"/>
      <c r="S179" s="144"/>
      <c r="T179" s="144"/>
    </row>
    <row r="180" spans="1:22">
      <c r="B180" s="133" t="s">
        <v>0</v>
      </c>
      <c r="C180" s="133" t="s">
        <v>0</v>
      </c>
      <c r="D180" s="37"/>
      <c r="E180" s="37"/>
      <c r="F180" s="37"/>
      <c r="G180" s="37"/>
      <c r="H180" s="37"/>
      <c r="I180" s="37"/>
      <c r="J180" s="37"/>
      <c r="K180" s="37"/>
    </row>
    <row r="181" spans="1:22">
      <c r="B181" s="139" t="s">
        <v>1</v>
      </c>
      <c r="C181" s="135" t="s">
        <v>2</v>
      </c>
      <c r="D181" s="31"/>
      <c r="E181" s="31"/>
      <c r="F181" s="31"/>
      <c r="G181" s="31"/>
      <c r="H181" s="31"/>
      <c r="I181" s="31"/>
      <c r="J181" s="31"/>
      <c r="K181" s="31"/>
    </row>
    <row r="182" spans="1:22">
      <c r="B182" s="137" t="s">
        <v>645</v>
      </c>
      <c r="C182" s="137" t="s">
        <v>646</v>
      </c>
      <c r="D182" s="170" t="s">
        <v>5</v>
      </c>
      <c r="E182" s="170"/>
      <c r="F182" s="170"/>
      <c r="G182" s="170"/>
      <c r="H182" s="170"/>
      <c r="I182" s="170"/>
      <c r="J182" s="170"/>
      <c r="K182" s="170"/>
      <c r="M182" s="170" t="s">
        <v>183</v>
      </c>
      <c r="N182" s="170"/>
      <c r="O182" s="170"/>
      <c r="P182" s="170"/>
      <c r="Q182" s="170"/>
      <c r="R182" s="170"/>
      <c r="S182" s="170"/>
      <c r="T182" s="170"/>
    </row>
    <row r="183" spans="1:22">
      <c r="C183" s="31"/>
      <c r="D183" s="83" t="s">
        <v>548</v>
      </c>
      <c r="E183" s="83" t="s">
        <v>553</v>
      </c>
      <c r="F183" s="83" t="s">
        <v>556</v>
      </c>
      <c r="G183" s="83" t="s">
        <v>559</v>
      </c>
      <c r="H183" s="83" t="s">
        <v>567</v>
      </c>
      <c r="I183" s="83" t="s">
        <v>598</v>
      </c>
      <c r="J183" s="83" t="s">
        <v>667</v>
      </c>
      <c r="K183" s="83" t="s">
        <v>706</v>
      </c>
      <c r="L183" s="95"/>
      <c r="M183" s="83">
        <v>45016</v>
      </c>
      <c r="N183" s="83">
        <v>45107</v>
      </c>
      <c r="O183" s="83">
        <v>45199</v>
      </c>
      <c r="P183" s="83">
        <v>45291</v>
      </c>
      <c r="Q183" s="83">
        <v>45382</v>
      </c>
      <c r="R183" s="83">
        <v>45473</v>
      </c>
      <c r="S183" s="83">
        <v>45565</v>
      </c>
      <c r="T183" s="83">
        <v>45657</v>
      </c>
    </row>
    <row r="184" spans="1:22">
      <c r="A184" s="36" t="s">
        <v>432</v>
      </c>
      <c r="B184" s="32" t="s">
        <v>20</v>
      </c>
      <c r="C184" s="32" t="s">
        <v>21</v>
      </c>
      <c r="D184" s="47">
        <v>0</v>
      </c>
      <c r="E184" s="47">
        <v>0</v>
      </c>
      <c r="F184" s="47">
        <v>0</v>
      </c>
      <c r="G184" s="47">
        <v>0</v>
      </c>
      <c r="H184" s="47">
        <v>0</v>
      </c>
      <c r="I184" s="47">
        <v>0</v>
      </c>
      <c r="J184" s="47">
        <v>0</v>
      </c>
      <c r="K184" s="47">
        <v>0</v>
      </c>
      <c r="L184" s="47"/>
      <c r="M184" s="47">
        <v>0</v>
      </c>
      <c r="N184" s="47">
        <v>0</v>
      </c>
      <c r="O184" s="47">
        <v>0</v>
      </c>
      <c r="P184" s="47">
        <v>0</v>
      </c>
      <c r="Q184" s="47">
        <v>0</v>
      </c>
      <c r="R184" s="47">
        <v>0</v>
      </c>
      <c r="S184" s="47">
        <v>0</v>
      </c>
      <c r="T184" s="47">
        <v>0</v>
      </c>
      <c r="U184" s="42"/>
    </row>
    <row r="185" spans="1:22">
      <c r="A185" s="36" t="s">
        <v>433</v>
      </c>
      <c r="B185" s="32" t="s">
        <v>22</v>
      </c>
      <c r="C185" s="32" t="s">
        <v>23</v>
      </c>
      <c r="D185" s="33">
        <v>0</v>
      </c>
      <c r="E185" s="33">
        <v>0</v>
      </c>
      <c r="F185" s="33">
        <v>0</v>
      </c>
      <c r="G185" s="33">
        <v>0</v>
      </c>
      <c r="H185" s="33">
        <v>0</v>
      </c>
      <c r="I185" s="33">
        <v>0</v>
      </c>
      <c r="J185" s="33">
        <v>0</v>
      </c>
      <c r="K185" s="33">
        <v>0</v>
      </c>
      <c r="L185" s="33"/>
      <c r="M185" s="33">
        <v>0</v>
      </c>
      <c r="N185" s="33">
        <v>0</v>
      </c>
      <c r="O185" s="33">
        <v>0</v>
      </c>
      <c r="P185" s="33">
        <v>0</v>
      </c>
      <c r="Q185" s="33">
        <v>0</v>
      </c>
      <c r="R185" s="33">
        <v>0</v>
      </c>
      <c r="S185" s="33">
        <v>0</v>
      </c>
      <c r="T185" s="33">
        <v>0</v>
      </c>
      <c r="U185" s="42"/>
    </row>
    <row r="186" spans="1:22">
      <c r="A186" s="36" t="s">
        <v>434</v>
      </c>
      <c r="B186" s="80" t="s">
        <v>24</v>
      </c>
      <c r="C186" s="80" t="s">
        <v>25</v>
      </c>
      <c r="D186" s="84">
        <v>0</v>
      </c>
      <c r="E186" s="84">
        <v>0</v>
      </c>
      <c r="F186" s="84">
        <v>0</v>
      </c>
      <c r="G186" s="84">
        <v>0</v>
      </c>
      <c r="H186" s="84">
        <v>0</v>
      </c>
      <c r="I186" s="84">
        <v>0</v>
      </c>
      <c r="J186" s="84">
        <v>0</v>
      </c>
      <c r="K186" s="84">
        <v>0</v>
      </c>
      <c r="L186" s="41"/>
      <c r="M186" s="84">
        <v>0</v>
      </c>
      <c r="N186" s="84">
        <v>0</v>
      </c>
      <c r="O186" s="84">
        <v>0</v>
      </c>
      <c r="P186" s="84">
        <v>0</v>
      </c>
      <c r="Q186" s="84">
        <v>0</v>
      </c>
      <c r="R186" s="84">
        <v>0</v>
      </c>
      <c r="S186" s="84">
        <v>0</v>
      </c>
      <c r="T186" s="84">
        <v>0</v>
      </c>
      <c r="U186" s="42"/>
    </row>
    <row r="187" spans="1:22">
      <c r="A187" s="36" t="s">
        <v>435</v>
      </c>
      <c r="B187" s="32" t="s">
        <v>26</v>
      </c>
      <c r="C187" s="32" t="s">
        <v>27</v>
      </c>
      <c r="D187" s="33">
        <v>0</v>
      </c>
      <c r="E187" s="33">
        <v>0</v>
      </c>
      <c r="F187" s="33">
        <v>0</v>
      </c>
      <c r="G187" s="33">
        <v>0</v>
      </c>
      <c r="H187" s="33">
        <v>0</v>
      </c>
      <c r="I187" s="33">
        <v>0</v>
      </c>
      <c r="J187" s="33">
        <v>0</v>
      </c>
      <c r="K187" s="33">
        <v>0</v>
      </c>
      <c r="L187" s="33"/>
      <c r="M187" s="33">
        <v>0</v>
      </c>
      <c r="N187" s="33">
        <v>0</v>
      </c>
      <c r="O187" s="33">
        <v>0</v>
      </c>
      <c r="P187" s="33">
        <v>0</v>
      </c>
      <c r="Q187" s="33">
        <v>0</v>
      </c>
      <c r="R187" s="33">
        <v>0</v>
      </c>
      <c r="S187" s="33">
        <v>0</v>
      </c>
      <c r="T187" s="33">
        <v>0</v>
      </c>
      <c r="U187" s="42"/>
    </row>
    <row r="188" spans="1:22">
      <c r="A188" s="36" t="s">
        <v>436</v>
      </c>
      <c r="B188" s="80" t="s">
        <v>28</v>
      </c>
      <c r="C188" s="80" t="s">
        <v>29</v>
      </c>
      <c r="D188" s="84">
        <v>0</v>
      </c>
      <c r="E188" s="84">
        <v>0</v>
      </c>
      <c r="F188" s="84">
        <v>0</v>
      </c>
      <c r="G188" s="84">
        <v>0</v>
      </c>
      <c r="H188" s="84">
        <v>0</v>
      </c>
      <c r="I188" s="84">
        <v>0</v>
      </c>
      <c r="J188" s="84">
        <v>0</v>
      </c>
      <c r="K188" s="84">
        <v>0</v>
      </c>
      <c r="L188" s="41"/>
      <c r="M188" s="84">
        <v>0</v>
      </c>
      <c r="N188" s="84">
        <v>0</v>
      </c>
      <c r="O188" s="84">
        <v>0</v>
      </c>
      <c r="P188" s="84">
        <v>0</v>
      </c>
      <c r="Q188" s="84">
        <v>0</v>
      </c>
      <c r="R188" s="84">
        <v>0</v>
      </c>
      <c r="S188" s="84">
        <v>0</v>
      </c>
      <c r="T188" s="84">
        <v>0</v>
      </c>
      <c r="U188" s="42"/>
    </row>
    <row r="189" spans="1:22">
      <c r="A189" s="36" t="s">
        <v>437</v>
      </c>
      <c r="B189" s="32" t="s">
        <v>30</v>
      </c>
      <c r="C189" s="32" t="s">
        <v>31</v>
      </c>
      <c r="D189" s="33">
        <v>0</v>
      </c>
      <c r="E189" s="33">
        <v>0</v>
      </c>
      <c r="F189" s="33">
        <v>0</v>
      </c>
      <c r="G189" s="33">
        <v>0</v>
      </c>
      <c r="H189" s="33">
        <v>0</v>
      </c>
      <c r="I189" s="33">
        <v>0</v>
      </c>
      <c r="J189" s="33">
        <v>0</v>
      </c>
      <c r="K189" s="33">
        <v>0</v>
      </c>
      <c r="L189" s="33"/>
      <c r="M189" s="33">
        <v>0</v>
      </c>
      <c r="N189" s="33">
        <v>0</v>
      </c>
      <c r="O189" s="33">
        <v>0</v>
      </c>
      <c r="P189" s="33">
        <v>0</v>
      </c>
      <c r="Q189" s="33">
        <v>0</v>
      </c>
      <c r="R189" s="33">
        <v>0</v>
      </c>
      <c r="S189" s="33">
        <v>0</v>
      </c>
      <c r="T189" s="33">
        <v>0</v>
      </c>
      <c r="U189" s="42"/>
    </row>
    <row r="190" spans="1:22">
      <c r="A190" s="36" t="s">
        <v>438</v>
      </c>
      <c r="B190" s="32" t="s">
        <v>32</v>
      </c>
      <c r="C190" s="32" t="s">
        <v>33</v>
      </c>
      <c r="D190" s="33">
        <v>0</v>
      </c>
      <c r="E190" s="33">
        <v>0</v>
      </c>
      <c r="F190" s="33">
        <v>0</v>
      </c>
      <c r="G190" s="33">
        <v>0</v>
      </c>
      <c r="H190" s="33">
        <v>0</v>
      </c>
      <c r="I190" s="33">
        <v>0</v>
      </c>
      <c r="J190" s="33">
        <v>0</v>
      </c>
      <c r="K190" s="33">
        <v>0</v>
      </c>
      <c r="L190" s="33"/>
      <c r="M190" s="33">
        <v>0</v>
      </c>
      <c r="N190" s="33">
        <v>0</v>
      </c>
      <c r="O190" s="33">
        <v>0</v>
      </c>
      <c r="P190" s="33">
        <v>0</v>
      </c>
      <c r="Q190" s="33">
        <v>0</v>
      </c>
      <c r="R190" s="33">
        <v>0</v>
      </c>
      <c r="S190" s="33">
        <v>0</v>
      </c>
      <c r="T190" s="33">
        <v>0</v>
      </c>
      <c r="U190" s="42"/>
    </row>
    <row r="191" spans="1:22">
      <c r="A191" s="36" t="s">
        <v>439</v>
      </c>
      <c r="B191" s="80" t="s">
        <v>34</v>
      </c>
      <c r="C191" s="80" t="s">
        <v>35</v>
      </c>
      <c r="D191" s="84">
        <v>0</v>
      </c>
      <c r="E191" s="84">
        <v>0</v>
      </c>
      <c r="F191" s="84">
        <v>0</v>
      </c>
      <c r="G191" s="84">
        <v>0</v>
      </c>
      <c r="H191" s="84">
        <v>0</v>
      </c>
      <c r="I191" s="84">
        <v>0</v>
      </c>
      <c r="J191" s="84">
        <v>0</v>
      </c>
      <c r="K191" s="84">
        <v>0</v>
      </c>
      <c r="L191" s="41"/>
      <c r="M191" s="84">
        <v>0</v>
      </c>
      <c r="N191" s="84">
        <v>0</v>
      </c>
      <c r="O191" s="84">
        <v>0</v>
      </c>
      <c r="P191" s="84">
        <v>0</v>
      </c>
      <c r="Q191" s="84">
        <v>0</v>
      </c>
      <c r="R191" s="84">
        <v>0</v>
      </c>
      <c r="S191" s="84">
        <v>0</v>
      </c>
      <c r="T191" s="84">
        <v>0</v>
      </c>
      <c r="U191" s="42"/>
    </row>
    <row r="192" spans="1:22">
      <c r="A192" s="36" t="s">
        <v>440</v>
      </c>
      <c r="B192" s="32" t="s">
        <v>36</v>
      </c>
      <c r="C192" s="32" t="s">
        <v>37</v>
      </c>
      <c r="D192" s="33">
        <v>0</v>
      </c>
      <c r="E192" s="33">
        <v>0</v>
      </c>
      <c r="F192" s="33">
        <v>0</v>
      </c>
      <c r="G192" s="33">
        <v>0</v>
      </c>
      <c r="H192" s="33">
        <v>0</v>
      </c>
      <c r="I192" s="33">
        <v>0</v>
      </c>
      <c r="J192" s="33">
        <v>0</v>
      </c>
      <c r="K192" s="33">
        <v>0</v>
      </c>
      <c r="L192" s="33"/>
      <c r="M192" s="33">
        <v>0</v>
      </c>
      <c r="N192" s="33">
        <v>0</v>
      </c>
      <c r="O192" s="33">
        <v>0</v>
      </c>
      <c r="P192" s="33">
        <v>0</v>
      </c>
      <c r="Q192" s="33">
        <v>0</v>
      </c>
      <c r="R192" s="33">
        <v>0</v>
      </c>
      <c r="S192" s="33">
        <v>0</v>
      </c>
      <c r="T192" s="33">
        <v>0</v>
      </c>
      <c r="U192" s="42"/>
    </row>
    <row r="193" spans="1:21">
      <c r="A193" s="36" t="s">
        <v>441</v>
      </c>
      <c r="B193" s="32" t="s">
        <v>38</v>
      </c>
      <c r="C193" s="32" t="s">
        <v>39</v>
      </c>
      <c r="D193" s="33">
        <v>1067.24</v>
      </c>
      <c r="E193" s="33">
        <v>3344.2970000000005</v>
      </c>
      <c r="F193" s="33">
        <v>1452.1419999999998</v>
      </c>
      <c r="G193" s="33">
        <v>3319.2510000000002</v>
      </c>
      <c r="H193" s="33">
        <v>687.71500000000003</v>
      </c>
      <c r="I193" s="33">
        <v>2460.1050000000068</v>
      </c>
      <c r="J193" s="33">
        <v>1826.3030000000144</v>
      </c>
      <c r="K193" s="33">
        <v>4557.6509999999544</v>
      </c>
      <c r="L193" s="33"/>
      <c r="M193" s="33">
        <v>1067.24</v>
      </c>
      <c r="N193" s="33">
        <v>4411.5370000000003</v>
      </c>
      <c r="O193" s="33">
        <v>5863.6790000000001</v>
      </c>
      <c r="P193" s="33">
        <v>9182.93</v>
      </c>
      <c r="Q193" s="33">
        <v>687.71500000000003</v>
      </c>
      <c r="R193" s="33">
        <v>3147.820000000007</v>
      </c>
      <c r="S193" s="33">
        <v>4974.1230000000214</v>
      </c>
      <c r="T193" s="33">
        <v>9531.7739999999758</v>
      </c>
      <c r="U193" s="42"/>
    </row>
    <row r="194" spans="1:21">
      <c r="A194" s="36" t="s">
        <v>442</v>
      </c>
      <c r="B194" s="32" t="s">
        <v>40</v>
      </c>
      <c r="C194" s="32" t="s">
        <v>41</v>
      </c>
      <c r="D194" s="33">
        <v>0</v>
      </c>
      <c r="E194" s="33">
        <v>0</v>
      </c>
      <c r="F194" s="33">
        <v>0</v>
      </c>
      <c r="G194" s="33">
        <v>0</v>
      </c>
      <c r="H194" s="33">
        <v>0</v>
      </c>
      <c r="I194" s="33">
        <v>0</v>
      </c>
      <c r="J194" s="33">
        <v>0</v>
      </c>
      <c r="K194" s="33">
        <v>0</v>
      </c>
      <c r="L194" s="33"/>
      <c r="M194" s="33">
        <v>0</v>
      </c>
      <c r="N194" s="33">
        <v>0</v>
      </c>
      <c r="O194" s="33">
        <v>0</v>
      </c>
      <c r="P194" s="33">
        <v>0</v>
      </c>
      <c r="Q194" s="33">
        <v>0</v>
      </c>
      <c r="R194" s="33">
        <v>0</v>
      </c>
      <c r="S194" s="33">
        <v>0</v>
      </c>
      <c r="T194" s="33">
        <v>0</v>
      </c>
      <c r="U194" s="42"/>
    </row>
    <row r="195" spans="1:21">
      <c r="A195" s="36" t="s">
        <v>443</v>
      </c>
      <c r="B195" s="32" t="s">
        <v>42</v>
      </c>
      <c r="C195" s="32" t="s">
        <v>43</v>
      </c>
      <c r="D195" s="33">
        <v>0</v>
      </c>
      <c r="E195" s="33">
        <v>0</v>
      </c>
      <c r="F195" s="33">
        <v>0</v>
      </c>
      <c r="G195" s="33">
        <v>0</v>
      </c>
      <c r="H195" s="33">
        <v>0</v>
      </c>
      <c r="I195" s="33">
        <v>0</v>
      </c>
      <c r="J195" s="33">
        <v>0</v>
      </c>
      <c r="K195" s="33">
        <v>0</v>
      </c>
      <c r="L195" s="33"/>
      <c r="M195" s="33">
        <v>0</v>
      </c>
      <c r="N195" s="33">
        <v>0</v>
      </c>
      <c r="O195" s="33">
        <v>0</v>
      </c>
      <c r="P195" s="33">
        <v>0</v>
      </c>
      <c r="Q195" s="33">
        <v>0</v>
      </c>
      <c r="R195" s="33">
        <v>0</v>
      </c>
      <c r="S195" s="33">
        <v>0</v>
      </c>
      <c r="T195" s="33">
        <v>0</v>
      </c>
      <c r="U195" s="42"/>
    </row>
    <row r="196" spans="1:21">
      <c r="A196" s="36" t="s">
        <v>444</v>
      </c>
      <c r="B196" s="32" t="s">
        <v>44</v>
      </c>
      <c r="C196" s="32" t="s">
        <v>45</v>
      </c>
      <c r="D196" s="33">
        <v>0</v>
      </c>
      <c r="E196" s="33">
        <v>0</v>
      </c>
      <c r="F196" s="33">
        <v>-976.71900000000005</v>
      </c>
      <c r="G196" s="33">
        <v>0</v>
      </c>
      <c r="H196" s="33">
        <v>0</v>
      </c>
      <c r="I196" s="33">
        <v>0</v>
      </c>
      <c r="J196" s="33">
        <v>-4413.83</v>
      </c>
      <c r="K196" s="33">
        <v>-119.90999999999985</v>
      </c>
      <c r="L196" s="33"/>
      <c r="M196" s="33">
        <v>0</v>
      </c>
      <c r="N196" s="33">
        <v>0</v>
      </c>
      <c r="O196" s="33">
        <v>-976.71900000000005</v>
      </c>
      <c r="P196" s="33">
        <v>-976.71900000000005</v>
      </c>
      <c r="Q196" s="33">
        <v>0</v>
      </c>
      <c r="R196" s="33">
        <v>0</v>
      </c>
      <c r="S196" s="33">
        <v>-4413.83</v>
      </c>
      <c r="T196" s="33">
        <v>-4533.74</v>
      </c>
      <c r="U196" s="42"/>
    </row>
    <row r="197" spans="1:21">
      <c r="A197" s="36" t="s">
        <v>445</v>
      </c>
      <c r="B197" s="80" t="s">
        <v>46</v>
      </c>
      <c r="C197" s="80" t="s">
        <v>47</v>
      </c>
      <c r="D197" s="84">
        <v>1067.24</v>
      </c>
      <c r="E197" s="84">
        <v>3344.2970000000005</v>
      </c>
      <c r="F197" s="84">
        <v>475.42299999999977</v>
      </c>
      <c r="G197" s="84">
        <v>3319.2509999999993</v>
      </c>
      <c r="H197" s="84">
        <v>687.71500000000003</v>
      </c>
      <c r="I197" s="84">
        <v>2460.1050000000068</v>
      </c>
      <c r="J197" s="84">
        <v>-2587.5269999999855</v>
      </c>
      <c r="K197" s="84">
        <v>4437.7409999999545</v>
      </c>
      <c r="L197" s="41"/>
      <c r="M197" s="84">
        <v>1067.24</v>
      </c>
      <c r="N197" s="84">
        <v>4411.5370000000003</v>
      </c>
      <c r="O197" s="84">
        <v>4886.96</v>
      </c>
      <c r="P197" s="84">
        <v>8206.2109999999993</v>
      </c>
      <c r="Q197" s="84">
        <v>687.71500000000003</v>
      </c>
      <c r="R197" s="84">
        <v>3147.820000000007</v>
      </c>
      <c r="S197" s="84">
        <v>560.29300000002149</v>
      </c>
      <c r="T197" s="84">
        <v>4998.033999999976</v>
      </c>
      <c r="U197" s="42"/>
    </row>
    <row r="198" spans="1:21">
      <c r="A198" s="36" t="s">
        <v>446</v>
      </c>
      <c r="B198" s="32" t="s">
        <v>48</v>
      </c>
      <c r="C198" s="32" t="s">
        <v>49</v>
      </c>
      <c r="D198" s="33">
        <v>-879.63099999999997</v>
      </c>
      <c r="E198" s="33">
        <v>-931.06700000000012</v>
      </c>
      <c r="F198" s="33">
        <v>-1894.9489999999998</v>
      </c>
      <c r="G198" s="33">
        <v>-1855.1440000000002</v>
      </c>
      <c r="H198" s="33">
        <v>-1101.6010000000001</v>
      </c>
      <c r="I198" s="33">
        <v>-1401.9639999999999</v>
      </c>
      <c r="J198" s="33">
        <v>-2168.1169999999997</v>
      </c>
      <c r="K198" s="33">
        <v>-3276.9860000000008</v>
      </c>
      <c r="L198" s="33"/>
      <c r="M198" s="33">
        <v>-879.63099999999997</v>
      </c>
      <c r="N198" s="33">
        <v>-1810.6980000000001</v>
      </c>
      <c r="O198" s="33">
        <v>-3705.6469999999999</v>
      </c>
      <c r="P198" s="33">
        <v>-5560.7910000000002</v>
      </c>
      <c r="Q198" s="33">
        <v>-1101.6010000000001</v>
      </c>
      <c r="R198" s="33">
        <v>-2503.5650000000001</v>
      </c>
      <c r="S198" s="33">
        <v>-4671.6819999999998</v>
      </c>
      <c r="T198" s="33">
        <v>-7948.6680000000006</v>
      </c>
      <c r="U198" s="42"/>
    </row>
    <row r="199" spans="1:21">
      <c r="A199" s="36" t="s">
        <v>447</v>
      </c>
      <c r="B199" s="32" t="s">
        <v>50</v>
      </c>
      <c r="C199" s="32" t="s">
        <v>51</v>
      </c>
      <c r="D199" s="33">
        <v>-25166.578000000001</v>
      </c>
      <c r="E199" s="33">
        <v>-31962.409999999996</v>
      </c>
      <c r="F199" s="33">
        <v>-24133.900000000009</v>
      </c>
      <c r="G199" s="33">
        <v>-27581.703999999998</v>
      </c>
      <c r="H199" s="33">
        <v>-19302.168000000001</v>
      </c>
      <c r="I199" s="33">
        <v>-29628.086999999996</v>
      </c>
      <c r="J199" s="33">
        <v>-23110.662999999993</v>
      </c>
      <c r="K199" s="33">
        <v>-37405.339000000007</v>
      </c>
      <c r="L199" s="33"/>
      <c r="M199" s="33">
        <v>-25166.578000000001</v>
      </c>
      <c r="N199" s="33">
        <v>-57128.987999999998</v>
      </c>
      <c r="O199" s="33">
        <v>-81262.888000000006</v>
      </c>
      <c r="P199" s="33">
        <v>-108844.592</v>
      </c>
      <c r="Q199" s="33">
        <v>-19302.168000000001</v>
      </c>
      <c r="R199" s="33">
        <v>-48930.254999999997</v>
      </c>
      <c r="S199" s="33">
        <v>-72040.917999999991</v>
      </c>
      <c r="T199" s="33">
        <v>-109446.257</v>
      </c>
      <c r="U199" s="42"/>
    </row>
    <row r="200" spans="1:21">
      <c r="A200" s="36" t="s">
        <v>448</v>
      </c>
      <c r="B200" s="32" t="s">
        <v>52</v>
      </c>
      <c r="C200" s="32" t="s">
        <v>53</v>
      </c>
      <c r="D200" s="33">
        <v>-539.279</v>
      </c>
      <c r="E200" s="33">
        <v>-546.9849999999999</v>
      </c>
      <c r="F200" s="33">
        <v>-696.59100000000012</v>
      </c>
      <c r="G200" s="33">
        <v>-668.70899999999983</v>
      </c>
      <c r="H200" s="33">
        <v>-684.73400000000004</v>
      </c>
      <c r="I200" s="33">
        <v>-1155.2829999999999</v>
      </c>
      <c r="J200" s="33">
        <v>-255.46100000000024</v>
      </c>
      <c r="K200" s="33">
        <v>-699.78899999999976</v>
      </c>
      <c r="L200" s="33"/>
      <c r="M200" s="33">
        <v>-539.279</v>
      </c>
      <c r="N200" s="33">
        <v>-1086.2639999999999</v>
      </c>
      <c r="O200" s="33">
        <v>-1782.855</v>
      </c>
      <c r="P200" s="33">
        <v>-2451.5639999999999</v>
      </c>
      <c r="Q200" s="33">
        <v>-684.73400000000004</v>
      </c>
      <c r="R200" s="33">
        <v>-1840.0169999999998</v>
      </c>
      <c r="S200" s="33">
        <v>-2095.4780000000001</v>
      </c>
      <c r="T200" s="33">
        <v>-2795.2669999999998</v>
      </c>
      <c r="U200" s="42"/>
    </row>
    <row r="201" spans="1:21">
      <c r="A201" s="36" t="s">
        <v>449</v>
      </c>
      <c r="B201" s="32" t="s">
        <v>44</v>
      </c>
      <c r="C201" s="32" t="s">
        <v>87</v>
      </c>
      <c r="D201" s="33">
        <v>0</v>
      </c>
      <c r="E201" s="33">
        <v>0</v>
      </c>
      <c r="F201" s="33">
        <v>-4.8810000000000002</v>
      </c>
      <c r="G201" s="33">
        <v>4.8810000000000002</v>
      </c>
      <c r="H201" s="33">
        <v>0</v>
      </c>
      <c r="I201" s="33">
        <v>0</v>
      </c>
      <c r="J201" s="33">
        <v>-44.357999999999997</v>
      </c>
      <c r="K201" s="33">
        <v>12005.954</v>
      </c>
      <c r="L201" s="33"/>
      <c r="M201" s="33">
        <v>0</v>
      </c>
      <c r="N201" s="33">
        <v>0</v>
      </c>
      <c r="O201" s="33">
        <v>-4.8810000000000002</v>
      </c>
      <c r="P201" s="33">
        <v>0</v>
      </c>
      <c r="Q201" s="33">
        <v>0</v>
      </c>
      <c r="R201" s="33">
        <v>0</v>
      </c>
      <c r="S201" s="33">
        <v>-44.357999999999997</v>
      </c>
      <c r="T201" s="33">
        <v>11961.596</v>
      </c>
      <c r="U201" s="42"/>
    </row>
    <row r="202" spans="1:21">
      <c r="B202" s="80" t="s">
        <v>55</v>
      </c>
      <c r="C202" s="80" t="s">
        <v>56</v>
      </c>
      <c r="D202" s="84">
        <v>-25518.248</v>
      </c>
      <c r="E202" s="84">
        <v>-30096.165000000001</v>
      </c>
      <c r="F202" s="84">
        <v>-26254.898000000001</v>
      </c>
      <c r="G202" s="84">
        <v>-26781.425000000003</v>
      </c>
      <c r="H202" s="84">
        <v>-20400.788</v>
      </c>
      <c r="I202" s="84">
        <v>-29725.228999999992</v>
      </c>
      <c r="J202" s="84">
        <v>-28166.125999999975</v>
      </c>
      <c r="K202" s="84">
        <v>-24938.419000000053</v>
      </c>
      <c r="L202" s="41"/>
      <c r="M202" s="84">
        <v>-25518.248</v>
      </c>
      <c r="N202" s="84">
        <v>-55614.413</v>
      </c>
      <c r="O202" s="84">
        <v>-81869.311000000002</v>
      </c>
      <c r="P202" s="84">
        <v>-108650.736</v>
      </c>
      <c r="Q202" s="84">
        <v>-20400.788</v>
      </c>
      <c r="R202" s="84">
        <v>-50126.016999999993</v>
      </c>
      <c r="S202" s="84">
        <v>-78292.142999999967</v>
      </c>
      <c r="T202" s="84">
        <v>-103230.56200000002</v>
      </c>
      <c r="U202" s="42"/>
    </row>
    <row r="203" spans="1:21">
      <c r="B203" s="32" t="s">
        <v>57</v>
      </c>
      <c r="C203" s="32" t="s">
        <v>58</v>
      </c>
      <c r="D203" s="33">
        <v>0</v>
      </c>
      <c r="E203" s="33">
        <v>0</v>
      </c>
      <c r="F203" s="33">
        <v>0</v>
      </c>
      <c r="G203" s="33">
        <v>0</v>
      </c>
      <c r="H203" s="33">
        <v>0</v>
      </c>
      <c r="I203" s="33">
        <v>0</v>
      </c>
      <c r="J203" s="33">
        <v>0</v>
      </c>
      <c r="K203" s="33">
        <v>0</v>
      </c>
      <c r="L203" s="33"/>
      <c r="M203" s="33">
        <v>0</v>
      </c>
      <c r="N203" s="33">
        <v>0</v>
      </c>
      <c r="O203" s="33">
        <v>0</v>
      </c>
      <c r="P203" s="33">
        <v>0</v>
      </c>
      <c r="Q203" s="33">
        <v>0</v>
      </c>
      <c r="R203" s="33">
        <v>0</v>
      </c>
      <c r="S203" s="33">
        <v>0</v>
      </c>
      <c r="T203" s="33">
        <v>0</v>
      </c>
      <c r="U203" s="42"/>
    </row>
    <row r="204" spans="1:21">
      <c r="A204" s="36" t="s">
        <v>450</v>
      </c>
      <c r="B204" s="32" t="s">
        <v>59</v>
      </c>
      <c r="C204" s="32" t="s">
        <v>60</v>
      </c>
      <c r="D204" s="33">
        <v>1884.498</v>
      </c>
      <c r="E204" s="33">
        <v>-1079.796</v>
      </c>
      <c r="F204" s="33">
        <v>1119.6490000000001</v>
      </c>
      <c r="G204" s="33">
        <v>-28092.433999999997</v>
      </c>
      <c r="H204" s="33">
        <v>-1311.7190000000001</v>
      </c>
      <c r="I204" s="33">
        <v>2803.6970000000001</v>
      </c>
      <c r="J204" s="33">
        <v>-4481.5730000000003</v>
      </c>
      <c r="K204" s="33">
        <v>-6955.0820000000003</v>
      </c>
      <c r="L204" s="33"/>
      <c r="M204" s="33">
        <v>1884.498</v>
      </c>
      <c r="N204" s="33">
        <v>804.702</v>
      </c>
      <c r="O204" s="33">
        <v>1924.3510000000001</v>
      </c>
      <c r="P204" s="33">
        <v>-26168.082999999999</v>
      </c>
      <c r="Q204" s="33">
        <v>-1311.7190000000001</v>
      </c>
      <c r="R204" s="33">
        <v>1491.9780000000001</v>
      </c>
      <c r="S204" s="33">
        <v>-2989.5949999999998</v>
      </c>
      <c r="T204" s="33">
        <v>-9944.6769999999997</v>
      </c>
      <c r="U204" s="42"/>
    </row>
    <row r="205" spans="1:21">
      <c r="A205" s="36" t="s">
        <v>451</v>
      </c>
      <c r="B205" s="32" t="s">
        <v>61</v>
      </c>
      <c r="C205" s="32" t="s">
        <v>62</v>
      </c>
      <c r="D205" s="33">
        <v>-35054.21</v>
      </c>
      <c r="E205" s="33">
        <v>-34903.818000000007</v>
      </c>
      <c r="F205" s="33">
        <v>-31694.064999999988</v>
      </c>
      <c r="G205" s="33">
        <v>-29590.317999999999</v>
      </c>
      <c r="H205" s="33">
        <v>-25349.999</v>
      </c>
      <c r="I205" s="33">
        <v>-19925.107000000007</v>
      </c>
      <c r="J205" s="33">
        <v>-22703.647999999994</v>
      </c>
      <c r="K205" s="33">
        <v>-23043.923999999999</v>
      </c>
      <c r="L205" s="33"/>
      <c r="M205" s="33">
        <v>-35054.21</v>
      </c>
      <c r="N205" s="33">
        <v>-69958.028000000006</v>
      </c>
      <c r="O205" s="33">
        <v>-101652.09299999999</v>
      </c>
      <c r="P205" s="33">
        <v>-131242.41099999999</v>
      </c>
      <c r="Q205" s="33">
        <v>-25349.999</v>
      </c>
      <c r="R205" s="33">
        <v>-45275.106000000007</v>
      </c>
      <c r="S205" s="33">
        <v>-67978.754000000001</v>
      </c>
      <c r="T205" s="33">
        <v>-91022.678</v>
      </c>
      <c r="U205" s="42"/>
    </row>
    <row r="206" spans="1:21">
      <c r="A206" s="36" t="s">
        <v>452</v>
      </c>
      <c r="B206" s="32" t="s">
        <v>63</v>
      </c>
      <c r="C206" s="32" t="s">
        <v>64</v>
      </c>
      <c r="D206" s="33">
        <v>3752.2159999999999</v>
      </c>
      <c r="E206" s="33">
        <v>7389.3649999999998</v>
      </c>
      <c r="F206" s="33">
        <v>-21499.262000000002</v>
      </c>
      <c r="G206" s="33">
        <v>-4107.2909999999993</v>
      </c>
      <c r="H206" s="33">
        <v>-9182.7870000000003</v>
      </c>
      <c r="I206" s="33">
        <v>2606.9079999999994</v>
      </c>
      <c r="J206" s="33">
        <v>-1319.5989999999983</v>
      </c>
      <c r="K206" s="33">
        <v>11042.970999999998</v>
      </c>
      <c r="L206" s="33"/>
      <c r="M206" s="33">
        <v>3752.2159999999999</v>
      </c>
      <c r="N206" s="33">
        <v>11141.581</v>
      </c>
      <c r="O206" s="33">
        <v>-10357.681</v>
      </c>
      <c r="P206" s="33">
        <v>-14464.972</v>
      </c>
      <c r="Q206" s="33">
        <v>-9182.7870000000003</v>
      </c>
      <c r="R206" s="33">
        <v>-6575.8790000000008</v>
      </c>
      <c r="S206" s="33">
        <v>-7895.4779999999992</v>
      </c>
      <c r="T206" s="33">
        <v>3147.4929999999986</v>
      </c>
      <c r="U206" s="42"/>
    </row>
    <row r="207" spans="1:21">
      <c r="A207" s="36" t="s">
        <v>552</v>
      </c>
      <c r="B207" s="80" t="s">
        <v>65</v>
      </c>
      <c r="C207" s="80" t="s">
        <v>66</v>
      </c>
      <c r="D207" s="84">
        <v>-54935.743999999999</v>
      </c>
      <c r="E207" s="84">
        <v>-58690.413999999997</v>
      </c>
      <c r="F207" s="84">
        <v>-78328.57600000003</v>
      </c>
      <c r="G207" s="84">
        <v>-88571.467999999964</v>
      </c>
      <c r="H207" s="84">
        <v>-56245.293000000005</v>
      </c>
      <c r="I207" s="84">
        <v>-44239.730999999985</v>
      </c>
      <c r="J207" s="84">
        <v>-56670.945999999982</v>
      </c>
      <c r="K207" s="84">
        <v>-43894.454000000056</v>
      </c>
      <c r="L207" s="41"/>
      <c r="M207" s="84">
        <v>-54935.743999999999</v>
      </c>
      <c r="N207" s="84">
        <v>-113626.158</v>
      </c>
      <c r="O207" s="84">
        <v>-191954.73400000003</v>
      </c>
      <c r="P207" s="84">
        <v>-280526.20199999999</v>
      </c>
      <c r="Q207" s="84">
        <v>-56245.293000000005</v>
      </c>
      <c r="R207" s="84">
        <v>-100485.02399999999</v>
      </c>
      <c r="S207" s="84">
        <v>-157155.96999999997</v>
      </c>
      <c r="T207" s="84">
        <v>-201050.42400000003</v>
      </c>
      <c r="U207" s="42"/>
    </row>
    <row r="208" spans="1:21">
      <c r="A208" s="36" t="s">
        <v>453</v>
      </c>
      <c r="B208" s="32" t="s">
        <v>67</v>
      </c>
      <c r="C208" s="32" t="s">
        <v>68</v>
      </c>
      <c r="D208" s="33">
        <v>-22340.271000000001</v>
      </c>
      <c r="E208" s="33">
        <v>-21331.904000000002</v>
      </c>
      <c r="F208" s="33">
        <v>-70506.315999999992</v>
      </c>
      <c r="G208" s="33">
        <v>-23870.448000000019</v>
      </c>
      <c r="H208" s="33">
        <v>-15302.307000000001</v>
      </c>
      <c r="I208" s="33">
        <v>-12541.704000000002</v>
      </c>
      <c r="J208" s="33">
        <v>-15266.542999999994</v>
      </c>
      <c r="K208" s="33">
        <v>-34268.356999999996</v>
      </c>
      <c r="L208" s="33"/>
      <c r="M208" s="33">
        <v>-22340.271000000001</v>
      </c>
      <c r="N208" s="33">
        <v>-43672.175000000003</v>
      </c>
      <c r="O208" s="33">
        <v>-114178.49099999999</v>
      </c>
      <c r="P208" s="33">
        <v>-138048.93900000001</v>
      </c>
      <c r="Q208" s="33">
        <v>-15302.307000000001</v>
      </c>
      <c r="R208" s="33">
        <v>-27844.011000000002</v>
      </c>
      <c r="S208" s="33">
        <v>-43110.553999999996</v>
      </c>
      <c r="T208" s="33">
        <v>-77378.910999999993</v>
      </c>
      <c r="U208" s="42"/>
    </row>
    <row r="209" spans="1:22" s="37" customFormat="1">
      <c r="A209" s="81"/>
      <c r="B209" s="34" t="s">
        <v>78</v>
      </c>
      <c r="C209" s="34" t="s">
        <v>79</v>
      </c>
      <c r="D209" s="41">
        <v>-77276.014999999999</v>
      </c>
      <c r="E209" s="41">
        <v>-80022.317999999985</v>
      </c>
      <c r="F209" s="41">
        <v>-148834.89200000005</v>
      </c>
      <c r="G209" s="41">
        <v>-112441.91599999997</v>
      </c>
      <c r="H209" s="41">
        <v>-71547.600000000006</v>
      </c>
      <c r="I209" s="41">
        <v>-56781.434999999983</v>
      </c>
      <c r="J209" s="41">
        <v>-71937.488999999987</v>
      </c>
      <c r="K209" s="41">
        <v>-78162.811000000045</v>
      </c>
      <c r="L209" s="41"/>
      <c r="M209" s="41">
        <v>-77276.014999999999</v>
      </c>
      <c r="N209" s="41">
        <v>-157298.33299999998</v>
      </c>
      <c r="O209" s="41">
        <v>-306133.22500000003</v>
      </c>
      <c r="P209" s="41">
        <v>-418575.141</v>
      </c>
      <c r="Q209" s="41">
        <v>-71547.600000000006</v>
      </c>
      <c r="R209" s="41">
        <v>-128329.03499999999</v>
      </c>
      <c r="S209" s="41">
        <v>-200266.52399999998</v>
      </c>
      <c r="T209" s="41">
        <v>-278429.33500000002</v>
      </c>
      <c r="U209" s="42"/>
    </row>
    <row r="210" spans="1:22">
      <c r="A210" s="36" t="s">
        <v>454</v>
      </c>
      <c r="B210" s="32" t="s">
        <v>80</v>
      </c>
      <c r="C210" s="32" t="s">
        <v>81</v>
      </c>
      <c r="D210" s="33">
        <v>0</v>
      </c>
      <c r="E210" s="33">
        <v>0</v>
      </c>
      <c r="F210" s="33">
        <v>-42599.205999999998</v>
      </c>
      <c r="G210" s="33">
        <v>15088.665999999997</v>
      </c>
      <c r="H210" s="33">
        <v>0</v>
      </c>
      <c r="I210" s="33">
        <v>0</v>
      </c>
      <c r="J210" s="33">
        <v>0</v>
      </c>
      <c r="K210" s="33">
        <v>0</v>
      </c>
      <c r="L210" s="33"/>
      <c r="M210" s="33">
        <v>0</v>
      </c>
      <c r="N210" s="33">
        <v>0</v>
      </c>
      <c r="O210" s="33">
        <v>-42599.205999999998</v>
      </c>
      <c r="P210" s="33">
        <v>-27510.54</v>
      </c>
      <c r="Q210" s="33">
        <v>0</v>
      </c>
      <c r="R210" s="33">
        <v>0</v>
      </c>
      <c r="S210" s="33">
        <v>0</v>
      </c>
      <c r="T210" s="33">
        <v>0</v>
      </c>
      <c r="U210" s="42"/>
    </row>
    <row r="211" spans="1:22">
      <c r="A211" s="36" t="s">
        <v>455</v>
      </c>
      <c r="B211" s="80" t="s">
        <v>69</v>
      </c>
      <c r="C211" s="80" t="s">
        <v>70</v>
      </c>
      <c r="D211" s="84">
        <v>-77276.014999999999</v>
      </c>
      <c r="E211" s="84">
        <v>-80022.319000000003</v>
      </c>
      <c r="F211" s="84">
        <v>-191434.095</v>
      </c>
      <c r="G211" s="84">
        <v>-97353.251999999979</v>
      </c>
      <c r="H211" s="84">
        <v>-71547.597999999998</v>
      </c>
      <c r="I211" s="84">
        <v>-56781.649000000005</v>
      </c>
      <c r="J211" s="84">
        <v>-71937.275999999983</v>
      </c>
      <c r="K211" s="84">
        <v>-78162.809000000008</v>
      </c>
      <c r="L211" s="41"/>
      <c r="M211" s="84">
        <v>-77276.014999999999</v>
      </c>
      <c r="N211" s="84">
        <v>-157298.334</v>
      </c>
      <c r="O211" s="84">
        <v>-348732.429</v>
      </c>
      <c r="P211" s="84">
        <v>-446085.68099999998</v>
      </c>
      <c r="Q211" s="84">
        <v>-71547.597999999998</v>
      </c>
      <c r="R211" s="84">
        <v>-128329.247</v>
      </c>
      <c r="S211" s="84">
        <v>-200266.52299999999</v>
      </c>
      <c r="T211" s="84">
        <v>-278429.33199999999</v>
      </c>
      <c r="U211" s="42"/>
    </row>
    <row r="212" spans="1:22" s="36" customFormat="1">
      <c r="C212" s="85"/>
      <c r="D212" s="85">
        <v>0</v>
      </c>
      <c r="E212" s="85">
        <v>9.9999998928979039E-4</v>
      </c>
      <c r="F212" s="85">
        <v>-2.999999989697244E-3</v>
      </c>
      <c r="G212" s="85">
        <v>1.9999999640276656E-3</v>
      </c>
      <c r="H212" s="85">
        <v>-2.0000000076834112E-3</v>
      </c>
      <c r="I212" s="85">
        <v>0.21400000000721775</v>
      </c>
      <c r="J212" s="85"/>
      <c r="K212" s="85"/>
      <c r="L212" s="85"/>
      <c r="M212" s="85">
        <v>0</v>
      </c>
      <c r="N212" s="85">
        <v>1.0000000183936208E-3</v>
      </c>
      <c r="O212" s="85">
        <v>-2.0000000367872417E-3</v>
      </c>
      <c r="P212" s="85">
        <v>0</v>
      </c>
      <c r="Q212" s="85">
        <v>-2.0000000076834112E-3</v>
      </c>
      <c r="R212" s="85">
        <v>0.21200000001408625</v>
      </c>
      <c r="S212" s="85">
        <v>-9.9999998928979039E-4</v>
      </c>
      <c r="T212" s="85">
        <v>-3.0000000260770321E-3</v>
      </c>
      <c r="U212" s="85"/>
      <c r="V212" s="85"/>
    </row>
    <row r="213" spans="1:22">
      <c r="C213" s="39"/>
      <c r="D213" s="39"/>
      <c r="E213" s="39"/>
      <c r="F213" s="39"/>
      <c r="G213" s="39"/>
      <c r="H213" s="39"/>
      <c r="I213" s="39"/>
      <c r="J213" s="39"/>
      <c r="K213" s="39"/>
      <c r="L213" s="39"/>
      <c r="M213" s="39"/>
      <c r="N213" s="39"/>
      <c r="O213" s="39"/>
      <c r="P213" s="39"/>
      <c r="Q213" s="39"/>
      <c r="R213" s="39"/>
      <c r="S213" s="39"/>
      <c r="T213" s="39"/>
      <c r="U213" s="39"/>
      <c r="V213" s="39"/>
    </row>
    <row r="214" spans="1:22">
      <c r="B214" s="106" t="s">
        <v>88</v>
      </c>
      <c r="C214" s="106"/>
      <c r="D214" s="106"/>
      <c r="E214" s="106"/>
      <c r="F214" s="106"/>
      <c r="G214" s="106"/>
      <c r="H214" s="106"/>
      <c r="I214" s="106"/>
      <c r="J214" s="106"/>
      <c r="K214" s="106"/>
      <c r="L214" s="106"/>
      <c r="M214" s="106"/>
      <c r="N214" s="106"/>
      <c r="O214" s="106"/>
      <c r="P214" s="106"/>
      <c r="Q214" s="106"/>
      <c r="R214" s="106"/>
      <c r="S214" s="144"/>
      <c r="T214" s="144"/>
    </row>
    <row r="215" spans="1:22">
      <c r="B215" s="133" t="s">
        <v>0</v>
      </c>
      <c r="C215" s="133" t="s">
        <v>0</v>
      </c>
      <c r="D215" s="37"/>
      <c r="E215" s="37"/>
      <c r="F215" s="37"/>
      <c r="G215" s="37"/>
      <c r="H215" s="37"/>
      <c r="I215" s="37"/>
      <c r="J215" s="37"/>
      <c r="K215" s="37"/>
    </row>
    <row r="216" spans="1:22">
      <c r="B216" s="139" t="s">
        <v>1</v>
      </c>
      <c r="C216" s="135" t="s">
        <v>2</v>
      </c>
      <c r="D216" s="31"/>
      <c r="E216" s="31"/>
      <c r="F216" s="31"/>
      <c r="G216" s="31"/>
      <c r="H216" s="31"/>
      <c r="I216" s="31"/>
      <c r="J216" s="31"/>
      <c r="K216" s="31"/>
    </row>
    <row r="217" spans="1:22">
      <c r="B217" s="137" t="s">
        <v>645</v>
      </c>
      <c r="C217" s="137" t="s">
        <v>646</v>
      </c>
      <c r="D217" s="170" t="s">
        <v>5</v>
      </c>
      <c r="E217" s="170"/>
      <c r="F217" s="170"/>
      <c r="G217" s="170"/>
      <c r="H217" s="170"/>
      <c r="I217" s="170"/>
      <c r="J217" s="170"/>
      <c r="K217" s="170"/>
      <c r="M217" s="170" t="s">
        <v>183</v>
      </c>
      <c r="N217" s="170"/>
      <c r="O217" s="170"/>
      <c r="P217" s="170"/>
      <c r="Q217" s="170"/>
      <c r="R217" s="170"/>
      <c r="S217" s="170"/>
      <c r="T217" s="170"/>
    </row>
    <row r="218" spans="1:22">
      <c r="C218" s="31"/>
      <c r="D218" s="83" t="s">
        <v>548</v>
      </c>
      <c r="E218" s="83" t="s">
        <v>553</v>
      </c>
      <c r="F218" s="83" t="s">
        <v>556</v>
      </c>
      <c r="G218" s="83" t="s">
        <v>559</v>
      </c>
      <c r="H218" s="83" t="s">
        <v>567</v>
      </c>
      <c r="I218" s="83" t="s">
        <v>598</v>
      </c>
      <c r="J218" s="83" t="s">
        <v>667</v>
      </c>
      <c r="K218" s="83" t="s">
        <v>706</v>
      </c>
      <c r="L218" s="95"/>
      <c r="M218" s="83">
        <v>45016</v>
      </c>
      <c r="N218" s="83">
        <v>45107</v>
      </c>
      <c r="O218" s="83">
        <v>45199</v>
      </c>
      <c r="P218" s="83">
        <v>45291</v>
      </c>
      <c r="Q218" s="83">
        <v>45382</v>
      </c>
      <c r="R218" s="83">
        <v>45473</v>
      </c>
      <c r="S218" s="83">
        <v>45565</v>
      </c>
      <c r="T218" s="83">
        <v>45657</v>
      </c>
    </row>
    <row r="219" spans="1:22">
      <c r="A219" s="36" t="s">
        <v>432</v>
      </c>
      <c r="B219" s="32" t="s">
        <v>20</v>
      </c>
      <c r="C219" s="32" t="s">
        <v>21</v>
      </c>
      <c r="D219" s="47">
        <v>-13989.038</v>
      </c>
      <c r="E219" s="47">
        <v>-29299.330999999998</v>
      </c>
      <c r="F219" s="47">
        <v>-51283.847000000002</v>
      </c>
      <c r="G219" s="47">
        <v>-71811.675000000003</v>
      </c>
      <c r="H219" s="47">
        <v>-36265.595000000001</v>
      </c>
      <c r="I219" s="47">
        <v>-39348.377999999997</v>
      </c>
      <c r="J219" s="47">
        <v>-40967.574000000008</v>
      </c>
      <c r="K219" s="47">
        <v>-60345.968999999997</v>
      </c>
      <c r="L219" s="47"/>
      <c r="M219" s="47">
        <v>-13989.038</v>
      </c>
      <c r="N219" s="47">
        <v>-43288.368999999999</v>
      </c>
      <c r="O219" s="47">
        <v>-94572.216</v>
      </c>
      <c r="P219" s="47">
        <v>-166383.891</v>
      </c>
      <c r="Q219" s="47">
        <v>-36265.595000000001</v>
      </c>
      <c r="R219" s="47">
        <v>-75613.972999999998</v>
      </c>
      <c r="S219" s="47">
        <v>-116581.54700000001</v>
      </c>
      <c r="T219" s="47">
        <v>-176927.516</v>
      </c>
      <c r="U219" s="52"/>
    </row>
    <row r="220" spans="1:22">
      <c r="A220" s="36" t="s">
        <v>433</v>
      </c>
      <c r="B220" s="32" t="s">
        <v>22</v>
      </c>
      <c r="C220" s="32" t="s">
        <v>23</v>
      </c>
      <c r="D220" s="33">
        <v>12808.25</v>
      </c>
      <c r="E220" s="33">
        <v>24639.385000000002</v>
      </c>
      <c r="F220" s="33">
        <v>42109.451999999997</v>
      </c>
      <c r="G220" s="33">
        <v>78043.785000000003</v>
      </c>
      <c r="H220" s="33">
        <v>37575.385000000002</v>
      </c>
      <c r="I220" s="33">
        <v>34028.730000000003</v>
      </c>
      <c r="J220" s="33">
        <v>37801.258999999991</v>
      </c>
      <c r="K220" s="33">
        <v>52867.492000000013</v>
      </c>
      <c r="L220" s="33"/>
      <c r="M220" s="33">
        <v>12808.25</v>
      </c>
      <c r="N220" s="33">
        <v>37447.635000000002</v>
      </c>
      <c r="O220" s="33">
        <v>79557.087</v>
      </c>
      <c r="P220" s="33">
        <v>157600.872</v>
      </c>
      <c r="Q220" s="33">
        <v>37575.385000000002</v>
      </c>
      <c r="R220" s="33">
        <v>71604.115000000005</v>
      </c>
      <c r="S220" s="33">
        <v>109405.374</v>
      </c>
      <c r="T220" s="33">
        <v>162272.86600000001</v>
      </c>
      <c r="U220" s="52"/>
    </row>
    <row r="221" spans="1:22">
      <c r="A221" s="36" t="s">
        <v>434</v>
      </c>
      <c r="B221" s="80" t="s">
        <v>24</v>
      </c>
      <c r="C221" s="80" t="s">
        <v>25</v>
      </c>
      <c r="D221" s="84">
        <v>-1180.7880000000005</v>
      </c>
      <c r="E221" s="84">
        <v>-4659.9459999999963</v>
      </c>
      <c r="F221" s="84">
        <v>-9174.3950000000041</v>
      </c>
      <c r="G221" s="84">
        <v>6232.1100000000006</v>
      </c>
      <c r="H221" s="84">
        <v>1309.7900000000009</v>
      </c>
      <c r="I221" s="84">
        <v>-5319.6479999999938</v>
      </c>
      <c r="J221" s="84">
        <v>-3166.3150000000169</v>
      </c>
      <c r="K221" s="84">
        <v>-7478.4769999999844</v>
      </c>
      <c r="L221" s="41"/>
      <c r="M221" s="84">
        <v>-1180.7880000000005</v>
      </c>
      <c r="N221" s="84">
        <v>-5840.7339999999967</v>
      </c>
      <c r="O221" s="84">
        <v>-15015.129000000001</v>
      </c>
      <c r="P221" s="84">
        <v>-8783.0190000000002</v>
      </c>
      <c r="Q221" s="84">
        <v>1309.7900000000009</v>
      </c>
      <c r="R221" s="84">
        <v>-4009.8579999999929</v>
      </c>
      <c r="S221" s="84">
        <v>-7176.1730000000098</v>
      </c>
      <c r="T221" s="84">
        <v>-14654.649999999994</v>
      </c>
      <c r="U221" s="52"/>
    </row>
    <row r="222" spans="1:22">
      <c r="A222" s="36" t="s">
        <v>435</v>
      </c>
      <c r="B222" s="32" t="s">
        <v>26</v>
      </c>
      <c r="C222" s="32" t="s">
        <v>27</v>
      </c>
      <c r="D222" s="33">
        <v>0</v>
      </c>
      <c r="E222" s="33">
        <v>0</v>
      </c>
      <c r="F222" s="33">
        <v>0</v>
      </c>
      <c r="G222" s="33">
        <v>0</v>
      </c>
      <c r="H222" s="33">
        <v>0</v>
      </c>
      <c r="I222" s="33">
        <v>0</v>
      </c>
      <c r="J222" s="33">
        <v>0</v>
      </c>
      <c r="K222" s="33">
        <v>0</v>
      </c>
      <c r="L222" s="33"/>
      <c r="M222" s="33">
        <v>0</v>
      </c>
      <c r="N222" s="33">
        <v>0</v>
      </c>
      <c r="O222" s="33">
        <v>0</v>
      </c>
      <c r="P222" s="33">
        <v>0</v>
      </c>
      <c r="Q222" s="33">
        <v>0</v>
      </c>
      <c r="R222" s="33">
        <v>0</v>
      </c>
      <c r="S222" s="33">
        <v>0</v>
      </c>
      <c r="T222" s="33">
        <v>0</v>
      </c>
      <c r="U222" s="52"/>
    </row>
    <row r="223" spans="1:22">
      <c r="A223" s="36" t="s">
        <v>436</v>
      </c>
      <c r="B223" s="80" t="s">
        <v>28</v>
      </c>
      <c r="C223" s="80" t="s">
        <v>29</v>
      </c>
      <c r="D223" s="84">
        <v>-1180.7880000000005</v>
      </c>
      <c r="E223" s="84">
        <v>-4659.9459999999963</v>
      </c>
      <c r="F223" s="84">
        <v>-9174.3950000000041</v>
      </c>
      <c r="G223" s="84">
        <v>6232.1100000000006</v>
      </c>
      <c r="H223" s="84">
        <v>1309.7900000000009</v>
      </c>
      <c r="I223" s="84">
        <v>-5319.6479999999938</v>
      </c>
      <c r="J223" s="84">
        <v>-3166.3150000000169</v>
      </c>
      <c r="K223" s="84">
        <v>-7478.4769999999844</v>
      </c>
      <c r="L223" s="41"/>
      <c r="M223" s="84">
        <v>-1180.7880000000005</v>
      </c>
      <c r="N223" s="84">
        <v>-5840.7339999999967</v>
      </c>
      <c r="O223" s="84">
        <v>-15015.129000000001</v>
      </c>
      <c r="P223" s="84">
        <v>-8783.0190000000002</v>
      </c>
      <c r="Q223" s="84">
        <v>1309.7900000000009</v>
      </c>
      <c r="R223" s="84">
        <v>-4009.8579999999929</v>
      </c>
      <c r="S223" s="84">
        <v>-7176.1730000000098</v>
      </c>
      <c r="T223" s="84">
        <v>-14654.649999999994</v>
      </c>
      <c r="U223" s="52"/>
    </row>
    <row r="224" spans="1:22">
      <c r="A224" s="36" t="s">
        <v>437</v>
      </c>
      <c r="B224" s="32" t="s">
        <v>30</v>
      </c>
      <c r="C224" s="32" t="s">
        <v>31</v>
      </c>
      <c r="D224" s="33">
        <v>67997.097999999998</v>
      </c>
      <c r="E224" s="33">
        <v>71887.478000000003</v>
      </c>
      <c r="F224" s="33">
        <v>71298.112999999983</v>
      </c>
      <c r="G224" s="33">
        <v>80852.315999999963</v>
      </c>
      <c r="H224" s="33">
        <v>81149.62999999999</v>
      </c>
      <c r="I224" s="33">
        <v>92440.493000000002</v>
      </c>
      <c r="J224" s="33">
        <v>106361.29199999999</v>
      </c>
      <c r="K224" s="33">
        <v>119096.49600000004</v>
      </c>
      <c r="L224" s="33"/>
      <c r="M224" s="33">
        <v>67997.097999999998</v>
      </c>
      <c r="N224" s="33">
        <v>139884.576</v>
      </c>
      <c r="O224" s="33">
        <v>211182.68899999998</v>
      </c>
      <c r="P224" s="33">
        <v>292035.00499999995</v>
      </c>
      <c r="Q224" s="33">
        <v>81149.62999999999</v>
      </c>
      <c r="R224" s="33">
        <v>173590.12299999999</v>
      </c>
      <c r="S224" s="33">
        <v>279951.41499999998</v>
      </c>
      <c r="T224" s="33">
        <v>399047.91100000002</v>
      </c>
      <c r="U224" s="52"/>
    </row>
    <row r="225" spans="1:21">
      <c r="A225" s="36" t="s">
        <v>438</v>
      </c>
      <c r="B225" s="32" t="s">
        <v>32</v>
      </c>
      <c r="C225" s="32" t="s">
        <v>33</v>
      </c>
      <c r="D225" s="33">
        <v>-7313.1229999999996</v>
      </c>
      <c r="E225" s="33">
        <v>-3566.6090000000004</v>
      </c>
      <c r="F225" s="33">
        <v>-3727.625</v>
      </c>
      <c r="G225" s="33">
        <v>-10288.392</v>
      </c>
      <c r="H225" s="33">
        <v>-6301.6419999999998</v>
      </c>
      <c r="I225" s="33">
        <v>-7099.3130000000001</v>
      </c>
      <c r="J225" s="33">
        <v>-4878.4640000000018</v>
      </c>
      <c r="K225" s="33">
        <v>-5899.6669999999976</v>
      </c>
      <c r="L225" s="33"/>
      <c r="M225" s="33">
        <v>-7313.1229999999996</v>
      </c>
      <c r="N225" s="33">
        <v>-10879.732</v>
      </c>
      <c r="O225" s="33">
        <v>-14607.357</v>
      </c>
      <c r="P225" s="33">
        <v>-24895.749</v>
      </c>
      <c r="Q225" s="33">
        <v>-6301.6419999999998</v>
      </c>
      <c r="R225" s="33">
        <v>-13400.955</v>
      </c>
      <c r="S225" s="33">
        <v>-18279.419000000002</v>
      </c>
      <c r="T225" s="33">
        <v>-24179.085999999999</v>
      </c>
      <c r="U225" s="52"/>
    </row>
    <row r="226" spans="1:21">
      <c r="A226" s="36" t="s">
        <v>439</v>
      </c>
      <c r="B226" s="80" t="s">
        <v>34</v>
      </c>
      <c r="C226" s="80" t="s">
        <v>35</v>
      </c>
      <c r="D226" s="84">
        <v>60683.974999999999</v>
      </c>
      <c r="E226" s="84">
        <v>68320.869000000006</v>
      </c>
      <c r="F226" s="84">
        <v>67570.487999999998</v>
      </c>
      <c r="G226" s="84">
        <v>70563.923999999941</v>
      </c>
      <c r="H226" s="84">
        <v>74847.987999999983</v>
      </c>
      <c r="I226" s="84">
        <v>85341.180000000022</v>
      </c>
      <c r="J226" s="84">
        <v>101482.82799999998</v>
      </c>
      <c r="K226" s="84">
        <v>113196.82900000003</v>
      </c>
      <c r="L226" s="41"/>
      <c r="M226" s="84">
        <v>60683.974999999999</v>
      </c>
      <c r="N226" s="84">
        <v>129004.844</v>
      </c>
      <c r="O226" s="84">
        <v>196575.33199999999</v>
      </c>
      <c r="P226" s="84">
        <v>267139.25599999994</v>
      </c>
      <c r="Q226" s="84">
        <v>74847.987999999983</v>
      </c>
      <c r="R226" s="84">
        <v>160189.16800000001</v>
      </c>
      <c r="S226" s="84">
        <v>261671.99599999998</v>
      </c>
      <c r="T226" s="84">
        <v>374868.82500000001</v>
      </c>
      <c r="U226" s="52"/>
    </row>
    <row r="227" spans="1:21">
      <c r="A227" s="36" t="s">
        <v>440</v>
      </c>
      <c r="B227" s="32" t="s">
        <v>36</v>
      </c>
      <c r="C227" s="32" t="s">
        <v>37</v>
      </c>
      <c r="D227" s="33">
        <v>1179.1299999999999</v>
      </c>
      <c r="E227" s="33">
        <v>-907.38200000000029</v>
      </c>
      <c r="F227" s="33">
        <v>2320.3580000000011</v>
      </c>
      <c r="G227" s="33">
        <v>-2554.3780000000006</v>
      </c>
      <c r="H227" s="33">
        <v>-505.94599999999997</v>
      </c>
      <c r="I227" s="33">
        <v>-2461.0410000000002</v>
      </c>
      <c r="J227" s="33">
        <v>-3286.6959999999999</v>
      </c>
      <c r="K227" s="33">
        <v>-3721.2190000000001</v>
      </c>
      <c r="L227" s="33"/>
      <c r="M227" s="33">
        <v>1179.1299999999999</v>
      </c>
      <c r="N227" s="33">
        <v>271.74799999999959</v>
      </c>
      <c r="O227" s="33">
        <v>2592.1060000000007</v>
      </c>
      <c r="P227" s="33">
        <v>37.728000000000065</v>
      </c>
      <c r="Q227" s="33">
        <v>-505.94599999999997</v>
      </c>
      <c r="R227" s="33">
        <v>-2966.9870000000001</v>
      </c>
      <c r="S227" s="33">
        <v>-6253.683</v>
      </c>
      <c r="T227" s="33">
        <v>-9974.902</v>
      </c>
      <c r="U227" s="52"/>
    </row>
    <row r="228" spans="1:21">
      <c r="A228" s="36" t="s">
        <v>441</v>
      </c>
      <c r="B228" s="32" t="s">
        <v>38</v>
      </c>
      <c r="C228" s="32" t="s">
        <v>39</v>
      </c>
      <c r="D228" s="33">
        <v>-156509.217</v>
      </c>
      <c r="E228" s="33">
        <v>-168880.37099999998</v>
      </c>
      <c r="F228" s="33">
        <v>-163251.33099999989</v>
      </c>
      <c r="G228" s="33">
        <v>-180056.07500000019</v>
      </c>
      <c r="H228" s="33">
        <v>-178792.37900000002</v>
      </c>
      <c r="I228" s="33">
        <v>-203638.55</v>
      </c>
      <c r="J228" s="33">
        <v>-213390.13</v>
      </c>
      <c r="K228" s="33">
        <v>-226916.04200000002</v>
      </c>
      <c r="L228" s="33"/>
      <c r="M228" s="33">
        <v>-156509.217</v>
      </c>
      <c r="N228" s="33">
        <v>-325389.58799999999</v>
      </c>
      <c r="O228" s="33">
        <v>-488640.91899999988</v>
      </c>
      <c r="P228" s="33">
        <v>-668696.99400000006</v>
      </c>
      <c r="Q228" s="33">
        <v>-178792.37900000002</v>
      </c>
      <c r="R228" s="33">
        <v>-382430.929</v>
      </c>
      <c r="S228" s="33">
        <v>-595821.05900000001</v>
      </c>
      <c r="T228" s="33">
        <v>-822737.10100000002</v>
      </c>
      <c r="U228" s="52"/>
    </row>
    <row r="229" spans="1:21">
      <c r="A229" s="36" t="s">
        <v>442</v>
      </c>
      <c r="B229" s="32" t="s">
        <v>40</v>
      </c>
      <c r="C229" s="32" t="s">
        <v>41</v>
      </c>
      <c r="D229" s="33">
        <v>16442.015000000014</v>
      </c>
      <c r="E229" s="33">
        <v>15903.381000000052</v>
      </c>
      <c r="F229" s="33">
        <v>15068.532999999938</v>
      </c>
      <c r="G229" s="33">
        <v>13088.846999999951</v>
      </c>
      <c r="H229" s="33">
        <v>13982.141999999993</v>
      </c>
      <c r="I229" s="33">
        <v>14112.671000000006</v>
      </c>
      <c r="J229" s="33">
        <v>9899.2080000000024</v>
      </c>
      <c r="K229" s="33">
        <v>3166.9819999999963</v>
      </c>
      <c r="L229" s="33"/>
      <c r="M229" s="33">
        <v>16442.015000000014</v>
      </c>
      <c r="N229" s="33">
        <v>32345.396000000066</v>
      </c>
      <c r="O229" s="33">
        <v>47413.929000000004</v>
      </c>
      <c r="P229" s="33">
        <v>60502.775999999954</v>
      </c>
      <c r="Q229" s="33">
        <v>13982.141999999993</v>
      </c>
      <c r="R229" s="33">
        <v>28094.812999999998</v>
      </c>
      <c r="S229" s="33">
        <v>37994.021000000001</v>
      </c>
      <c r="T229" s="33">
        <v>41161.002999999997</v>
      </c>
      <c r="U229" s="52"/>
    </row>
    <row r="230" spans="1:21">
      <c r="A230" s="36" t="s">
        <v>443</v>
      </c>
      <c r="B230" s="32" t="s">
        <v>42</v>
      </c>
      <c r="C230" s="32" t="s">
        <v>43</v>
      </c>
      <c r="D230" s="33">
        <v>77743.758000000002</v>
      </c>
      <c r="E230" s="33">
        <v>81546.101999999984</v>
      </c>
      <c r="F230" s="33">
        <v>79515.038</v>
      </c>
      <c r="G230" s="33">
        <v>87207.366000000038</v>
      </c>
      <c r="H230" s="33">
        <v>86294.411999999997</v>
      </c>
      <c r="I230" s="33">
        <v>85755.112000000008</v>
      </c>
      <c r="J230" s="33">
        <v>92581.915999999997</v>
      </c>
      <c r="K230" s="33">
        <v>104490.26699999999</v>
      </c>
      <c r="L230" s="33"/>
      <c r="M230" s="33">
        <v>77743.758000000002</v>
      </c>
      <c r="N230" s="33">
        <v>159289.85999999999</v>
      </c>
      <c r="O230" s="33">
        <v>238804.89799999999</v>
      </c>
      <c r="P230" s="33">
        <v>326012.26400000002</v>
      </c>
      <c r="Q230" s="33">
        <v>86294.411999999997</v>
      </c>
      <c r="R230" s="33">
        <v>172049.524</v>
      </c>
      <c r="S230" s="33">
        <v>264631.44</v>
      </c>
      <c r="T230" s="33">
        <v>369121.70699999999</v>
      </c>
      <c r="U230" s="52"/>
    </row>
    <row r="231" spans="1:21">
      <c r="A231" s="36" t="s">
        <v>444</v>
      </c>
      <c r="B231" s="32" t="s">
        <v>44</v>
      </c>
      <c r="C231" s="32" t="s">
        <v>45</v>
      </c>
      <c r="D231" s="33">
        <v>-760</v>
      </c>
      <c r="E231" s="33">
        <v>0</v>
      </c>
      <c r="F231" s="33">
        <v>0</v>
      </c>
      <c r="G231" s="33">
        <v>760</v>
      </c>
      <c r="H231" s="33">
        <v>0</v>
      </c>
      <c r="I231" s="33">
        <v>0</v>
      </c>
      <c r="J231" s="33">
        <v>0</v>
      </c>
      <c r="K231" s="33">
        <v>0</v>
      </c>
      <c r="L231" s="33"/>
      <c r="M231" s="33">
        <v>-760</v>
      </c>
      <c r="N231" s="33">
        <v>-760</v>
      </c>
      <c r="O231" s="33">
        <v>-760</v>
      </c>
      <c r="P231" s="33">
        <v>0</v>
      </c>
      <c r="Q231" s="33">
        <v>0</v>
      </c>
      <c r="R231" s="33">
        <v>0</v>
      </c>
      <c r="S231" s="33">
        <v>0</v>
      </c>
      <c r="T231" s="33">
        <v>0</v>
      </c>
      <c r="U231" s="52"/>
    </row>
    <row r="232" spans="1:21">
      <c r="A232" s="36" t="s">
        <v>445</v>
      </c>
      <c r="B232" s="80" t="s">
        <v>46</v>
      </c>
      <c r="C232" s="80" t="s">
        <v>47</v>
      </c>
      <c r="D232" s="84">
        <v>-2401.1269999999931</v>
      </c>
      <c r="E232" s="84">
        <v>-8677.3469999999361</v>
      </c>
      <c r="F232" s="84">
        <v>-7951.3089999999938</v>
      </c>
      <c r="G232" s="84">
        <v>-4758.2060000002239</v>
      </c>
      <c r="H232" s="84">
        <v>-2863.9930000000386</v>
      </c>
      <c r="I232" s="84">
        <v>-26210.275999999947</v>
      </c>
      <c r="J232" s="84">
        <v>-15879.189000000057</v>
      </c>
      <c r="K232" s="84">
        <v>-17261.660000000003</v>
      </c>
      <c r="L232" s="41"/>
      <c r="M232" s="84">
        <v>-2401.1269999999931</v>
      </c>
      <c r="N232" s="84">
        <v>-11078.473999999929</v>
      </c>
      <c r="O232" s="84">
        <v>-19029.782999999923</v>
      </c>
      <c r="P232" s="84">
        <v>-23787.989000000147</v>
      </c>
      <c r="Q232" s="84">
        <v>-2863.9930000000386</v>
      </c>
      <c r="R232" s="84">
        <v>-29074.268999999986</v>
      </c>
      <c r="S232" s="84">
        <v>-44953.458000000042</v>
      </c>
      <c r="T232" s="84">
        <v>-62215.118000000046</v>
      </c>
      <c r="U232" s="52"/>
    </row>
    <row r="233" spans="1:21">
      <c r="A233" s="36" t="s">
        <v>446</v>
      </c>
      <c r="B233" s="32" t="s">
        <v>48</v>
      </c>
      <c r="C233" s="32" t="s">
        <v>49</v>
      </c>
      <c r="D233" s="33">
        <v>-1554.998</v>
      </c>
      <c r="E233" s="33">
        <v>-890.16999999999962</v>
      </c>
      <c r="F233" s="33">
        <v>-1190.8090000000002</v>
      </c>
      <c r="G233" s="33">
        <v>1221.6279999999997</v>
      </c>
      <c r="H233" s="33">
        <v>470.93399999999997</v>
      </c>
      <c r="I233" s="33">
        <v>3299.6530000000002</v>
      </c>
      <c r="J233" s="33">
        <v>2222.8200000000002</v>
      </c>
      <c r="K233" s="33">
        <v>3001.6040000000003</v>
      </c>
      <c r="L233" s="33"/>
      <c r="M233" s="33">
        <v>-1554.998</v>
      </c>
      <c r="N233" s="33">
        <v>-2445.1679999999997</v>
      </c>
      <c r="O233" s="33">
        <v>-3635.9769999999999</v>
      </c>
      <c r="P233" s="33">
        <v>-2414.3490000000002</v>
      </c>
      <c r="Q233" s="33">
        <v>470.93399999999997</v>
      </c>
      <c r="R233" s="33">
        <v>3770.587</v>
      </c>
      <c r="S233" s="33">
        <v>5993.4070000000002</v>
      </c>
      <c r="T233" s="33">
        <v>8995.0110000000004</v>
      </c>
      <c r="U233" s="52"/>
    </row>
    <row r="234" spans="1:21">
      <c r="A234" s="36" t="s">
        <v>447</v>
      </c>
      <c r="B234" s="32" t="s">
        <v>50</v>
      </c>
      <c r="C234" s="32" t="s">
        <v>51</v>
      </c>
      <c r="D234" s="33">
        <v>16082.227000000001</v>
      </c>
      <c r="E234" s="33">
        <v>22205.783000000003</v>
      </c>
      <c r="F234" s="33">
        <v>4377.002999999997</v>
      </c>
      <c r="G234" s="33">
        <v>20636.076000000001</v>
      </c>
      <c r="H234" s="33">
        <v>13283.801000000001</v>
      </c>
      <c r="I234" s="33">
        <v>38216.300999999999</v>
      </c>
      <c r="J234" s="33">
        <v>20383.453999999998</v>
      </c>
      <c r="K234" s="33">
        <v>27614.671000000002</v>
      </c>
      <c r="L234" s="33"/>
      <c r="M234" s="33">
        <v>16082.227000000001</v>
      </c>
      <c r="N234" s="33">
        <v>38288.01</v>
      </c>
      <c r="O234" s="33">
        <v>42665.012999999999</v>
      </c>
      <c r="P234" s="33">
        <v>63301.089</v>
      </c>
      <c r="Q234" s="33">
        <v>13283.801000000001</v>
      </c>
      <c r="R234" s="33">
        <v>51500.101999999999</v>
      </c>
      <c r="S234" s="33">
        <v>71883.555999999997</v>
      </c>
      <c r="T234" s="33">
        <v>99498.226999999999</v>
      </c>
      <c r="U234" s="52"/>
    </row>
    <row r="235" spans="1:21">
      <c r="A235" s="36" t="s">
        <v>448</v>
      </c>
      <c r="B235" s="32" t="s">
        <v>52</v>
      </c>
      <c r="C235" s="32" t="s">
        <v>53</v>
      </c>
      <c r="D235" s="33">
        <v>0</v>
      </c>
      <c r="E235" s="33">
        <v>0</v>
      </c>
      <c r="F235" s="33">
        <v>0</v>
      </c>
      <c r="G235" s="33">
        <v>0</v>
      </c>
      <c r="H235" s="33">
        <v>0</v>
      </c>
      <c r="I235" s="33">
        <v>447.649</v>
      </c>
      <c r="J235" s="33">
        <v>-447.649</v>
      </c>
      <c r="K235" s="33">
        <v>0</v>
      </c>
      <c r="L235" s="33"/>
      <c r="M235" s="33">
        <v>0</v>
      </c>
      <c r="N235" s="33">
        <v>0</v>
      </c>
      <c r="O235" s="33">
        <v>0</v>
      </c>
      <c r="P235" s="33">
        <v>0</v>
      </c>
      <c r="Q235" s="33">
        <v>0</v>
      </c>
      <c r="R235" s="33">
        <v>447.649</v>
      </c>
      <c r="S235" s="33">
        <v>0</v>
      </c>
      <c r="T235" s="33">
        <v>0</v>
      </c>
      <c r="U235" s="52"/>
    </row>
    <row r="236" spans="1:21">
      <c r="A236" s="36" t="s">
        <v>449</v>
      </c>
      <c r="B236" s="32" t="s">
        <v>44</v>
      </c>
      <c r="C236" s="32" t="s">
        <v>54</v>
      </c>
      <c r="D236" s="33">
        <v>0</v>
      </c>
      <c r="E236" s="33">
        <v>0</v>
      </c>
      <c r="F236" s="33">
        <v>0</v>
      </c>
      <c r="G236" s="33">
        <v>0</v>
      </c>
      <c r="H236" s="33">
        <v>0</v>
      </c>
      <c r="I236" s="33">
        <v>0</v>
      </c>
      <c r="J236" s="33">
        <v>0</v>
      </c>
      <c r="K236" s="33">
        <v>0</v>
      </c>
      <c r="L236" s="33"/>
      <c r="M236" s="33">
        <v>0</v>
      </c>
      <c r="N236" s="33">
        <v>0</v>
      </c>
      <c r="O236" s="33">
        <v>0</v>
      </c>
      <c r="P236" s="33">
        <v>0</v>
      </c>
      <c r="Q236" s="33">
        <v>0</v>
      </c>
      <c r="R236" s="33">
        <v>0</v>
      </c>
      <c r="S236" s="33">
        <v>0</v>
      </c>
      <c r="T236" s="33">
        <v>0</v>
      </c>
      <c r="U236" s="52"/>
    </row>
    <row r="237" spans="1:21">
      <c r="B237" s="80" t="s">
        <v>55</v>
      </c>
      <c r="C237" s="80" t="s">
        <v>56</v>
      </c>
      <c r="D237" s="84">
        <v>12126.102000000008</v>
      </c>
      <c r="E237" s="84">
        <v>12638.266000000067</v>
      </c>
      <c r="F237" s="84">
        <v>-4765.114999999998</v>
      </c>
      <c r="G237" s="84">
        <v>17099.497999999774</v>
      </c>
      <c r="H237" s="84">
        <v>10890.741999999962</v>
      </c>
      <c r="I237" s="84">
        <v>15753.327000000052</v>
      </c>
      <c r="J237" s="84">
        <v>6279.4359999999397</v>
      </c>
      <c r="K237" s="84">
        <v>13354.614999999998</v>
      </c>
      <c r="L237" s="41"/>
      <c r="M237" s="84">
        <v>12126.102000000008</v>
      </c>
      <c r="N237" s="84">
        <v>24764.368000000075</v>
      </c>
      <c r="O237" s="84">
        <v>19999.253000000077</v>
      </c>
      <c r="P237" s="84">
        <v>37098.750999999851</v>
      </c>
      <c r="Q237" s="84">
        <v>10890.741999999962</v>
      </c>
      <c r="R237" s="84">
        <v>26644.069000000014</v>
      </c>
      <c r="S237" s="84">
        <v>32923.504999999954</v>
      </c>
      <c r="T237" s="84">
        <v>46278.119999999952</v>
      </c>
      <c r="U237" s="52"/>
    </row>
    <row r="238" spans="1:21">
      <c r="B238" s="32" t="s">
        <v>57</v>
      </c>
      <c r="C238" s="32" t="s">
        <v>58</v>
      </c>
      <c r="D238" s="33">
        <v>0</v>
      </c>
      <c r="E238" s="33">
        <v>0</v>
      </c>
      <c r="F238" s="33">
        <v>0</v>
      </c>
      <c r="G238" s="33">
        <v>0</v>
      </c>
      <c r="H238" s="33">
        <v>0</v>
      </c>
      <c r="I238" s="33">
        <v>0</v>
      </c>
      <c r="J238" s="33">
        <v>0</v>
      </c>
      <c r="K238" s="33">
        <v>0</v>
      </c>
      <c r="L238" s="33"/>
      <c r="M238" s="33">
        <v>0</v>
      </c>
      <c r="N238" s="33">
        <v>0</v>
      </c>
      <c r="O238" s="33">
        <v>0</v>
      </c>
      <c r="P238" s="33">
        <v>0</v>
      </c>
      <c r="Q238" s="33">
        <v>0</v>
      </c>
      <c r="R238" s="33">
        <v>0</v>
      </c>
      <c r="S238" s="33">
        <v>0</v>
      </c>
      <c r="T238" s="33">
        <v>0</v>
      </c>
      <c r="U238" s="52"/>
    </row>
    <row r="239" spans="1:21">
      <c r="A239" s="36" t="s">
        <v>450</v>
      </c>
      <c r="B239" s="32" t="s">
        <v>59</v>
      </c>
      <c r="C239" s="32" t="s">
        <v>60</v>
      </c>
      <c r="D239" s="33">
        <v>0</v>
      </c>
      <c r="E239" s="33">
        <v>0</v>
      </c>
      <c r="F239" s="33">
        <v>0</v>
      </c>
      <c r="G239" s="33">
        <v>0</v>
      </c>
      <c r="H239" s="33">
        <v>0</v>
      </c>
      <c r="I239" s="33">
        <v>0</v>
      </c>
      <c r="J239" s="33">
        <v>0</v>
      </c>
      <c r="K239" s="33">
        <v>0</v>
      </c>
      <c r="L239" s="33"/>
      <c r="M239" s="33">
        <v>0</v>
      </c>
      <c r="N239" s="33">
        <v>0</v>
      </c>
      <c r="O239" s="33">
        <v>0</v>
      </c>
      <c r="P239" s="33">
        <v>0</v>
      </c>
      <c r="Q239" s="33">
        <v>0</v>
      </c>
      <c r="R239" s="33">
        <v>0</v>
      </c>
      <c r="S239" s="33">
        <v>0</v>
      </c>
      <c r="T239" s="33">
        <v>0</v>
      </c>
      <c r="U239" s="52"/>
    </row>
    <row r="240" spans="1:21">
      <c r="A240" s="36" t="s">
        <v>451</v>
      </c>
      <c r="B240" s="32" t="s">
        <v>61</v>
      </c>
      <c r="C240" s="32" t="s">
        <v>62</v>
      </c>
      <c r="D240" s="33">
        <v>3419.86</v>
      </c>
      <c r="E240" s="33">
        <v>3456.1359999999991</v>
      </c>
      <c r="F240" s="33">
        <v>3024.1440000000002</v>
      </c>
      <c r="G240" s="33">
        <v>3240.2199999999993</v>
      </c>
      <c r="H240" s="33">
        <v>2606.105</v>
      </c>
      <c r="I240" s="33">
        <v>1721.127</v>
      </c>
      <c r="J240" s="33">
        <v>1534.6120000000001</v>
      </c>
      <c r="K240" s="33">
        <v>1570.8450000000003</v>
      </c>
      <c r="L240" s="33"/>
      <c r="M240" s="33">
        <v>3419.86</v>
      </c>
      <c r="N240" s="33">
        <v>6875.9959999999992</v>
      </c>
      <c r="O240" s="33">
        <v>9900.14</v>
      </c>
      <c r="P240" s="33">
        <v>13140.359999999999</v>
      </c>
      <c r="Q240" s="33">
        <v>2606.105</v>
      </c>
      <c r="R240" s="33">
        <v>4327.232</v>
      </c>
      <c r="S240" s="33">
        <v>5861.8440000000001</v>
      </c>
      <c r="T240" s="33">
        <v>7432.6890000000003</v>
      </c>
      <c r="U240" s="52"/>
    </row>
    <row r="241" spans="1:22">
      <c r="A241" s="36" t="s">
        <v>452</v>
      </c>
      <c r="B241" s="32" t="s">
        <v>63</v>
      </c>
      <c r="C241" s="32" t="s">
        <v>64</v>
      </c>
      <c r="D241" s="33">
        <v>-15545.962999999998</v>
      </c>
      <c r="E241" s="33">
        <v>-16094.4</v>
      </c>
      <c r="F241" s="33">
        <v>-4061.4199999999983</v>
      </c>
      <c r="G241" s="33">
        <v>-14537.328000000001</v>
      </c>
      <c r="H241" s="33">
        <v>-13496.845000000001</v>
      </c>
      <c r="I241" s="33">
        <v>-17519.945</v>
      </c>
      <c r="J241" s="33">
        <v>-7768.5589999999938</v>
      </c>
      <c r="K241" s="33">
        <v>-14925.460000000006</v>
      </c>
      <c r="L241" s="33"/>
      <c r="M241" s="33">
        <v>-15545.962999999998</v>
      </c>
      <c r="N241" s="33">
        <v>-31640.362999999998</v>
      </c>
      <c r="O241" s="33">
        <v>-35701.782999999996</v>
      </c>
      <c r="P241" s="33">
        <v>-50239.110999999997</v>
      </c>
      <c r="Q241" s="33">
        <v>-13496.845000000001</v>
      </c>
      <c r="R241" s="33">
        <v>-31016.79</v>
      </c>
      <c r="S241" s="33">
        <v>-38785.348999999995</v>
      </c>
      <c r="T241" s="33">
        <v>-53710.809000000001</v>
      </c>
      <c r="U241" s="52"/>
    </row>
    <row r="242" spans="1:22">
      <c r="A242" s="36" t="s">
        <v>566</v>
      </c>
      <c r="B242" s="80" t="s">
        <v>65</v>
      </c>
      <c r="C242" s="80" t="s">
        <v>66</v>
      </c>
      <c r="D242" s="84">
        <v>-9.9999998928979039E-4</v>
      </c>
      <c r="E242" s="84">
        <v>2.0000000658910722E-3</v>
      </c>
      <c r="F242" s="84">
        <v>-5802.390999999996</v>
      </c>
      <c r="G242" s="84">
        <v>5802.3899999997739</v>
      </c>
      <c r="H242" s="84">
        <v>1.9999999603896867E-3</v>
      </c>
      <c r="I242" s="84">
        <v>-45.490999999947235</v>
      </c>
      <c r="J242" s="84">
        <v>45.488999999986845</v>
      </c>
      <c r="K242" s="84">
        <v>0</v>
      </c>
      <c r="L242" s="41"/>
      <c r="M242" s="84">
        <v>-9.9999998928979039E-4</v>
      </c>
      <c r="N242" s="84">
        <v>1.0000000766012818E-3</v>
      </c>
      <c r="O242" s="84">
        <v>-5802.3899999999194</v>
      </c>
      <c r="P242" s="84">
        <v>-1.4551915228366852E-10</v>
      </c>
      <c r="Q242" s="84">
        <v>1.9999999603896867E-3</v>
      </c>
      <c r="R242" s="84">
        <v>-45.488999999986845</v>
      </c>
      <c r="S242" s="84">
        <v>0</v>
      </c>
      <c r="T242" s="84">
        <v>0</v>
      </c>
      <c r="U242" s="52"/>
    </row>
    <row r="243" spans="1:22">
      <c r="A243" s="36" t="s">
        <v>453</v>
      </c>
      <c r="B243" s="32" t="s">
        <v>67</v>
      </c>
      <c r="C243" s="32" t="s">
        <v>68</v>
      </c>
      <c r="D243" s="33">
        <v>0</v>
      </c>
      <c r="E243" s="33">
        <v>0</v>
      </c>
      <c r="F243" s="33">
        <v>0</v>
      </c>
      <c r="G243" s="33">
        <v>0</v>
      </c>
      <c r="H243" s="33">
        <v>0</v>
      </c>
      <c r="I243" s="33">
        <v>-15.920999999999999</v>
      </c>
      <c r="J243" s="33">
        <v>15.920999999999999</v>
      </c>
      <c r="K243" s="33">
        <v>0</v>
      </c>
      <c r="L243" s="33"/>
      <c r="M243" s="33">
        <v>0</v>
      </c>
      <c r="N243" s="33">
        <v>0</v>
      </c>
      <c r="O243" s="33">
        <v>0</v>
      </c>
      <c r="P243" s="33">
        <v>0</v>
      </c>
      <c r="Q243" s="33">
        <v>0</v>
      </c>
      <c r="R243" s="33">
        <v>-15.920999999999999</v>
      </c>
      <c r="S243" s="33">
        <v>0</v>
      </c>
      <c r="T243" s="33">
        <v>0</v>
      </c>
      <c r="U243" s="52"/>
    </row>
    <row r="244" spans="1:22" s="37" customFormat="1">
      <c r="A244" s="81"/>
      <c r="B244" s="34" t="s">
        <v>78</v>
      </c>
      <c r="C244" s="34" t="s">
        <v>79</v>
      </c>
      <c r="D244" s="41">
        <v>-9.9999998928979039E-4</v>
      </c>
      <c r="E244" s="41">
        <v>2.0000000658910722E-3</v>
      </c>
      <c r="F244" s="41">
        <v>-5802.390999999996</v>
      </c>
      <c r="G244" s="41">
        <v>5802.3899999997739</v>
      </c>
      <c r="H244" s="41">
        <v>1.9999999603896867E-3</v>
      </c>
      <c r="I244" s="41">
        <v>-61.411999999947234</v>
      </c>
      <c r="J244" s="41">
        <v>61.409999999986844</v>
      </c>
      <c r="K244" s="41">
        <v>0</v>
      </c>
      <c r="L244" s="41"/>
      <c r="M244" s="41">
        <v>-9.9999998928979039E-4</v>
      </c>
      <c r="N244" s="41">
        <v>1.0000000766012818E-3</v>
      </c>
      <c r="O244" s="41">
        <v>-5802.3899999999194</v>
      </c>
      <c r="P244" s="41">
        <v>-1.4551915228366852E-10</v>
      </c>
      <c r="Q244" s="41">
        <v>1.9999999603896867E-3</v>
      </c>
      <c r="R244" s="41">
        <v>-61.409999999986844</v>
      </c>
      <c r="S244" s="41">
        <v>0</v>
      </c>
      <c r="T244" s="41">
        <v>0</v>
      </c>
      <c r="U244" s="52"/>
    </row>
    <row r="245" spans="1:22">
      <c r="A245" s="36" t="s">
        <v>454</v>
      </c>
      <c r="B245" s="32" t="s">
        <v>80</v>
      </c>
      <c r="C245" s="32" t="s">
        <v>81</v>
      </c>
      <c r="D245" s="33">
        <v>0</v>
      </c>
      <c r="E245" s="33">
        <v>0</v>
      </c>
      <c r="F245" s="33">
        <v>5802.3919999999998</v>
      </c>
      <c r="G245" s="33">
        <v>-5802.3919999999998</v>
      </c>
      <c r="H245" s="33">
        <v>0</v>
      </c>
      <c r="I245" s="33">
        <v>0</v>
      </c>
      <c r="J245" s="33">
        <v>0</v>
      </c>
      <c r="K245" s="33">
        <v>0</v>
      </c>
      <c r="L245" s="33"/>
      <c r="M245" s="33">
        <v>0</v>
      </c>
      <c r="N245" s="33">
        <v>0</v>
      </c>
      <c r="O245" s="33">
        <v>5802.3919999999998</v>
      </c>
      <c r="P245" s="33">
        <v>0</v>
      </c>
      <c r="Q245" s="33">
        <v>0</v>
      </c>
      <c r="R245" s="33">
        <v>0</v>
      </c>
      <c r="S245" s="33">
        <v>0</v>
      </c>
      <c r="T245" s="33">
        <v>0</v>
      </c>
      <c r="U245" s="52"/>
    </row>
    <row r="246" spans="1:22">
      <c r="A246" s="36" t="s">
        <v>455</v>
      </c>
      <c r="B246" s="80" t="s">
        <v>69</v>
      </c>
      <c r="C246" s="80" t="s">
        <v>70</v>
      </c>
      <c r="D246" s="84">
        <v>-9.9999998928979039E-4</v>
      </c>
      <c r="E246" s="84">
        <v>2.0000000658910722E-3</v>
      </c>
      <c r="F246" s="84">
        <v>1.0000000038417056E-3</v>
      </c>
      <c r="G246" s="84">
        <v>-2.0000002259621397E-3</v>
      </c>
      <c r="H246" s="84">
        <v>1.9999999603896867E-3</v>
      </c>
      <c r="I246" s="84">
        <v>-61.411999999947234</v>
      </c>
      <c r="J246" s="84">
        <v>61.409999999986844</v>
      </c>
      <c r="K246" s="84">
        <v>0</v>
      </c>
      <c r="L246" s="41"/>
      <c r="M246" s="84">
        <v>-9.9999998928979039E-4</v>
      </c>
      <c r="N246" s="84">
        <v>1.0000000766012818E-3</v>
      </c>
      <c r="O246" s="84">
        <v>2.0000000804429874E-3</v>
      </c>
      <c r="P246" s="84">
        <v>-1.4551915228366852E-10</v>
      </c>
      <c r="Q246" s="84">
        <v>1.9999999603896867E-3</v>
      </c>
      <c r="R246" s="84">
        <v>-61.409999999986844</v>
      </c>
      <c r="S246" s="84">
        <v>0</v>
      </c>
      <c r="T246" s="84">
        <v>0</v>
      </c>
      <c r="U246" s="52"/>
    </row>
    <row r="247" spans="1:22" s="36" customFormat="1">
      <c r="C247" s="85"/>
      <c r="D247" s="85">
        <v>0</v>
      </c>
      <c r="E247" s="85">
        <v>0</v>
      </c>
      <c r="F247" s="85">
        <v>1.4551915228366852E-11</v>
      </c>
      <c r="G247" s="85">
        <v>-1.4551915228366852E-11</v>
      </c>
      <c r="H247" s="85">
        <v>7.2759576141834259E-12</v>
      </c>
      <c r="I247" s="85">
        <v>-2.5465851649641991E-11</v>
      </c>
      <c r="J247" s="85"/>
      <c r="K247" s="85"/>
      <c r="L247" s="85"/>
      <c r="M247" s="85">
        <v>0</v>
      </c>
      <c r="N247" s="85">
        <v>0</v>
      </c>
      <c r="O247" s="85">
        <v>4.3655745685100555E-11</v>
      </c>
      <c r="P247" s="85">
        <v>-2.9103830456733704E-11</v>
      </c>
      <c r="Q247" s="85">
        <v>7.2759576141834259E-12</v>
      </c>
      <c r="R247" s="85">
        <v>1.4551915228366852E-11</v>
      </c>
      <c r="S247" s="85">
        <v>1.4551915228366852E-11</v>
      </c>
      <c r="T247" s="85">
        <v>3.637978807091713E-11</v>
      </c>
      <c r="U247" s="152"/>
      <c r="V247" s="85"/>
    </row>
    <row r="249" spans="1:22">
      <c r="B249" s="35" t="s">
        <v>601</v>
      </c>
      <c r="C249" s="39"/>
      <c r="D249" s="39"/>
      <c r="E249" s="39"/>
      <c r="F249" s="39"/>
      <c r="G249" s="39"/>
      <c r="H249" s="39"/>
      <c r="I249" s="39"/>
      <c r="J249" s="39"/>
      <c r="K249" s="39"/>
      <c r="L249" s="39"/>
      <c r="M249" s="39"/>
      <c r="N249" s="39"/>
      <c r="O249" s="39"/>
      <c r="P249" s="39"/>
      <c r="Q249" s="39"/>
      <c r="R249" s="39"/>
      <c r="S249" s="39"/>
      <c r="T249" s="39"/>
      <c r="U249" s="39"/>
      <c r="V249" s="39"/>
    </row>
    <row r="250" spans="1:22">
      <c r="B250" s="89" t="s">
        <v>602</v>
      </c>
    </row>
    <row r="252" spans="1:22">
      <c r="B252" s="35"/>
    </row>
    <row r="253" spans="1:22">
      <c r="D253" s="62"/>
      <c r="E253" s="62"/>
      <c r="F253" s="62"/>
      <c r="G253" s="62"/>
      <c r="H253" s="62"/>
      <c r="I253" s="62"/>
      <c r="J253" s="62"/>
      <c r="K253" s="62"/>
      <c r="L253" s="62"/>
      <c r="M253" s="62"/>
      <c r="N253" s="62"/>
      <c r="O253" s="62"/>
      <c r="P253" s="62"/>
      <c r="Q253" s="62"/>
      <c r="R253" s="62"/>
      <c r="S253" s="62"/>
      <c r="T253" s="62"/>
    </row>
    <row r="254" spans="1:22">
      <c r="D254" s="62"/>
      <c r="E254" s="62"/>
      <c r="F254" s="62"/>
      <c r="G254" s="62"/>
      <c r="H254" s="62"/>
      <c r="I254" s="62"/>
      <c r="J254" s="62"/>
      <c r="K254" s="62"/>
      <c r="L254" s="62"/>
      <c r="M254" s="62"/>
      <c r="N254" s="62"/>
      <c r="O254" s="62"/>
      <c r="P254" s="62"/>
      <c r="Q254" s="62"/>
      <c r="R254" s="62"/>
      <c r="S254" s="62"/>
      <c r="T254" s="62"/>
    </row>
    <row r="255" spans="1:22">
      <c r="D255" s="62"/>
      <c r="E255" s="62"/>
      <c r="F255" s="62"/>
      <c r="G255" s="62"/>
      <c r="H255" s="62"/>
      <c r="I255" s="62"/>
      <c r="J255" s="62"/>
      <c r="K255" s="62"/>
      <c r="L255" s="62"/>
      <c r="M255" s="62"/>
      <c r="N255" s="62"/>
      <c r="O255" s="62"/>
      <c r="P255" s="62"/>
      <c r="Q255" s="62"/>
      <c r="R255" s="62"/>
      <c r="S255" s="62"/>
      <c r="T255" s="62"/>
    </row>
    <row r="256" spans="1:22">
      <c r="D256" s="62"/>
      <c r="E256" s="62"/>
      <c r="F256" s="62"/>
      <c r="G256" s="62"/>
      <c r="H256" s="62"/>
      <c r="I256" s="62"/>
      <c r="J256" s="62"/>
      <c r="K256" s="62"/>
      <c r="L256" s="62"/>
      <c r="M256" s="62"/>
      <c r="N256" s="62"/>
      <c r="O256" s="62"/>
      <c r="P256" s="62"/>
      <c r="Q256" s="62"/>
      <c r="R256" s="62"/>
      <c r="S256" s="62"/>
      <c r="T256" s="62"/>
    </row>
    <row r="257" spans="4:20">
      <c r="D257" s="62"/>
      <c r="E257" s="62"/>
      <c r="F257" s="62"/>
      <c r="G257" s="62"/>
      <c r="H257" s="62"/>
      <c r="I257" s="62"/>
      <c r="J257" s="62"/>
      <c r="K257" s="62"/>
      <c r="L257" s="62"/>
      <c r="M257" s="62"/>
      <c r="N257" s="62"/>
      <c r="O257" s="62"/>
      <c r="P257" s="62"/>
      <c r="Q257" s="62"/>
      <c r="R257" s="62"/>
      <c r="S257" s="62"/>
      <c r="T257" s="62"/>
    </row>
    <row r="258" spans="4:20">
      <c r="D258" s="62"/>
      <c r="E258" s="62"/>
      <c r="F258" s="62"/>
      <c r="G258" s="62"/>
      <c r="H258" s="62"/>
      <c r="I258" s="62"/>
      <c r="J258" s="62"/>
      <c r="K258" s="62"/>
      <c r="L258" s="62"/>
      <c r="M258" s="62"/>
      <c r="N258" s="62"/>
      <c r="O258" s="62"/>
      <c r="P258" s="62"/>
      <c r="Q258" s="62"/>
      <c r="R258" s="62"/>
      <c r="S258" s="62"/>
      <c r="T258" s="62"/>
    </row>
    <row r="259" spans="4:20">
      <c r="D259" s="62"/>
      <c r="E259" s="62"/>
      <c r="F259" s="62"/>
      <c r="G259" s="62"/>
      <c r="H259" s="62"/>
      <c r="I259" s="62"/>
      <c r="J259" s="62"/>
      <c r="K259" s="62"/>
      <c r="L259" s="62"/>
      <c r="M259" s="62"/>
      <c r="N259" s="62"/>
      <c r="O259" s="62"/>
      <c r="P259" s="62"/>
      <c r="Q259" s="62"/>
      <c r="R259" s="62"/>
      <c r="S259" s="62"/>
      <c r="T259" s="62"/>
    </row>
    <row r="260" spans="4:20">
      <c r="D260" s="62"/>
      <c r="E260" s="62"/>
      <c r="F260" s="62"/>
      <c r="G260" s="62"/>
      <c r="H260" s="62"/>
      <c r="I260" s="62"/>
      <c r="J260" s="62"/>
      <c r="K260" s="62"/>
      <c r="L260" s="62"/>
      <c r="M260" s="62"/>
      <c r="N260" s="62"/>
      <c r="O260" s="62"/>
      <c r="P260" s="62"/>
      <c r="Q260" s="62"/>
      <c r="R260" s="62"/>
      <c r="S260" s="62"/>
      <c r="T260" s="62"/>
    </row>
    <row r="261" spans="4:20">
      <c r="D261" s="62"/>
      <c r="E261" s="62"/>
      <c r="F261" s="62"/>
      <c r="G261" s="62"/>
      <c r="H261" s="62"/>
      <c r="I261" s="62"/>
      <c r="J261" s="62"/>
      <c r="K261" s="62"/>
      <c r="L261" s="62"/>
      <c r="M261" s="62"/>
      <c r="N261" s="62"/>
      <c r="O261" s="62"/>
      <c r="P261" s="62"/>
      <c r="Q261" s="62"/>
      <c r="R261" s="62"/>
      <c r="S261" s="62"/>
      <c r="T261" s="62"/>
    </row>
    <row r="262" spans="4:20">
      <c r="D262" s="62"/>
      <c r="E262" s="62"/>
      <c r="F262" s="62"/>
      <c r="G262" s="62"/>
      <c r="H262" s="62"/>
      <c r="I262" s="62"/>
      <c r="J262" s="62"/>
      <c r="K262" s="62"/>
      <c r="L262" s="62"/>
      <c r="M262" s="62"/>
      <c r="N262" s="62"/>
      <c r="O262" s="62"/>
      <c r="P262" s="62"/>
      <c r="Q262" s="62"/>
      <c r="R262" s="62"/>
      <c r="S262" s="62"/>
      <c r="T262" s="62"/>
    </row>
    <row r="263" spans="4:20">
      <c r="D263" s="62"/>
      <c r="E263" s="62"/>
      <c r="F263" s="62"/>
      <c r="G263" s="62"/>
      <c r="H263" s="62"/>
      <c r="I263" s="62"/>
      <c r="J263" s="62"/>
      <c r="K263" s="62"/>
      <c r="L263" s="62"/>
      <c r="M263" s="62"/>
      <c r="N263" s="62"/>
      <c r="O263" s="62"/>
      <c r="P263" s="62"/>
      <c r="Q263" s="62"/>
      <c r="R263" s="62"/>
      <c r="S263" s="62"/>
      <c r="T263" s="62"/>
    </row>
    <row r="264" spans="4:20">
      <c r="D264" s="62"/>
      <c r="E264" s="62"/>
      <c r="F264" s="62"/>
      <c r="G264" s="62"/>
      <c r="H264" s="62"/>
      <c r="I264" s="62"/>
      <c r="J264" s="62"/>
      <c r="K264" s="62"/>
      <c r="L264" s="62"/>
      <c r="M264" s="62"/>
      <c r="N264" s="62"/>
      <c r="O264" s="62"/>
      <c r="P264" s="62"/>
      <c r="Q264" s="62"/>
      <c r="R264" s="62"/>
      <c r="S264" s="62"/>
      <c r="T264" s="62"/>
    </row>
    <row r="265" spans="4:20">
      <c r="D265" s="62"/>
      <c r="E265" s="62"/>
      <c r="F265" s="62"/>
      <c r="G265" s="62"/>
      <c r="H265" s="62"/>
      <c r="I265" s="62"/>
      <c r="J265" s="62"/>
      <c r="K265" s="62"/>
      <c r="L265" s="62"/>
      <c r="M265" s="62"/>
      <c r="N265" s="62"/>
      <c r="O265" s="62"/>
      <c r="P265" s="62"/>
      <c r="Q265" s="62"/>
      <c r="R265" s="62"/>
      <c r="S265" s="62"/>
      <c r="T265" s="62"/>
    </row>
    <row r="266" spans="4:20">
      <c r="D266" s="62"/>
      <c r="E266" s="62"/>
      <c r="F266" s="62"/>
      <c r="G266" s="62"/>
      <c r="H266" s="62"/>
      <c r="I266" s="62"/>
      <c r="J266" s="62"/>
      <c r="K266" s="62"/>
      <c r="L266" s="62"/>
      <c r="M266" s="62"/>
      <c r="N266" s="62"/>
      <c r="O266" s="62"/>
      <c r="P266" s="62"/>
      <c r="Q266" s="62"/>
      <c r="R266" s="62"/>
      <c r="S266" s="62"/>
      <c r="T266" s="62"/>
    </row>
    <row r="267" spans="4:20">
      <c r="D267" s="62"/>
      <c r="E267" s="62"/>
      <c r="F267" s="62"/>
      <c r="G267" s="62"/>
      <c r="H267" s="62"/>
      <c r="I267" s="62"/>
      <c r="J267" s="62"/>
      <c r="K267" s="62"/>
      <c r="L267" s="62"/>
      <c r="M267" s="62"/>
      <c r="N267" s="62"/>
      <c r="O267" s="62"/>
      <c r="P267" s="62"/>
      <c r="Q267" s="62"/>
      <c r="R267" s="62"/>
      <c r="S267" s="62"/>
      <c r="T267" s="62"/>
    </row>
    <row r="268" spans="4:20">
      <c r="D268" s="62"/>
      <c r="E268" s="62"/>
      <c r="F268" s="62"/>
      <c r="G268" s="62"/>
      <c r="H268" s="62"/>
      <c r="I268" s="62"/>
      <c r="J268" s="62"/>
      <c r="K268" s="62"/>
      <c r="L268" s="62"/>
      <c r="M268" s="62"/>
      <c r="N268" s="62"/>
      <c r="O268" s="62"/>
      <c r="P268" s="62"/>
      <c r="Q268" s="62"/>
      <c r="R268" s="62"/>
      <c r="S268" s="62"/>
      <c r="T268" s="62"/>
    </row>
    <row r="269" spans="4:20">
      <c r="D269" s="62"/>
      <c r="E269" s="62"/>
      <c r="F269" s="62"/>
      <c r="G269" s="62"/>
      <c r="H269" s="62"/>
      <c r="I269" s="62"/>
      <c r="J269" s="62"/>
      <c r="K269" s="62"/>
      <c r="L269" s="62"/>
      <c r="M269" s="62"/>
      <c r="N269" s="62"/>
      <c r="O269" s="62"/>
      <c r="P269" s="62"/>
      <c r="Q269" s="62"/>
      <c r="R269" s="62"/>
      <c r="S269" s="62"/>
      <c r="T269" s="62"/>
    </row>
    <row r="270" spans="4:20">
      <c r="D270" s="62"/>
      <c r="E270" s="62"/>
      <c r="F270" s="62"/>
      <c r="G270" s="62"/>
      <c r="H270" s="62"/>
      <c r="I270" s="62"/>
      <c r="J270" s="62"/>
      <c r="K270" s="62"/>
      <c r="L270" s="62"/>
      <c r="M270" s="62"/>
      <c r="N270" s="62"/>
      <c r="O270" s="62"/>
      <c r="P270" s="62"/>
      <c r="Q270" s="62"/>
      <c r="R270" s="62"/>
      <c r="S270" s="62"/>
      <c r="T270" s="62"/>
    </row>
    <row r="271" spans="4:20">
      <c r="D271" s="62"/>
      <c r="E271" s="62"/>
      <c r="F271" s="62"/>
      <c r="G271" s="62"/>
      <c r="H271" s="62"/>
      <c r="I271" s="62"/>
      <c r="J271" s="62"/>
      <c r="K271" s="62"/>
      <c r="L271" s="62"/>
      <c r="M271" s="62"/>
      <c r="N271" s="62"/>
      <c r="O271" s="62"/>
      <c r="P271" s="62"/>
      <c r="Q271" s="62"/>
      <c r="R271" s="62"/>
      <c r="S271" s="62"/>
      <c r="T271" s="62"/>
    </row>
    <row r="272" spans="4:20">
      <c r="D272" s="62"/>
      <c r="E272" s="62"/>
      <c r="F272" s="62"/>
      <c r="G272" s="62"/>
      <c r="H272" s="62"/>
      <c r="I272" s="62"/>
      <c r="J272" s="62"/>
      <c r="K272" s="62"/>
      <c r="L272" s="62"/>
      <c r="M272" s="62"/>
      <c r="N272" s="62"/>
      <c r="O272" s="62"/>
      <c r="P272" s="62"/>
      <c r="Q272" s="62"/>
      <c r="R272" s="62"/>
      <c r="S272" s="62"/>
      <c r="T272" s="62"/>
    </row>
    <row r="273" spans="4:20">
      <c r="D273" s="62"/>
      <c r="E273" s="62"/>
      <c r="F273" s="62"/>
      <c r="G273" s="62"/>
      <c r="H273" s="62"/>
      <c r="I273" s="62"/>
      <c r="J273" s="62"/>
      <c r="K273" s="62"/>
      <c r="L273" s="62"/>
      <c r="M273" s="62"/>
      <c r="N273" s="62"/>
      <c r="O273" s="62"/>
      <c r="P273" s="62"/>
      <c r="Q273" s="62"/>
      <c r="R273" s="62"/>
      <c r="S273" s="62"/>
      <c r="T273" s="62"/>
    </row>
    <row r="274" spans="4:20">
      <c r="D274" s="62"/>
      <c r="E274" s="62"/>
      <c r="F274" s="62"/>
      <c r="G274" s="62"/>
      <c r="H274" s="62"/>
      <c r="I274" s="62"/>
      <c r="J274" s="62"/>
      <c r="K274" s="62"/>
      <c r="L274" s="62"/>
      <c r="M274" s="62"/>
      <c r="N274" s="62"/>
      <c r="O274" s="62"/>
      <c r="P274" s="62"/>
      <c r="Q274" s="62"/>
      <c r="R274" s="62"/>
      <c r="S274" s="62"/>
      <c r="T274" s="62"/>
    </row>
    <row r="275" spans="4:20">
      <c r="D275" s="62"/>
      <c r="E275" s="62"/>
      <c r="F275" s="62"/>
      <c r="G275" s="62"/>
      <c r="H275" s="62"/>
      <c r="I275" s="62"/>
      <c r="J275" s="62"/>
      <c r="K275" s="62"/>
      <c r="L275" s="62"/>
      <c r="M275" s="62"/>
      <c r="N275" s="62"/>
      <c r="O275" s="62"/>
      <c r="P275" s="62"/>
      <c r="Q275" s="62"/>
      <c r="R275" s="62"/>
      <c r="S275" s="62"/>
      <c r="T275" s="62"/>
    </row>
    <row r="276" spans="4:20">
      <c r="D276" s="62"/>
      <c r="E276" s="62"/>
      <c r="F276" s="62"/>
      <c r="G276" s="62"/>
      <c r="H276" s="62"/>
      <c r="I276" s="62"/>
      <c r="J276" s="62"/>
      <c r="K276" s="62"/>
      <c r="L276" s="62"/>
      <c r="M276" s="62"/>
      <c r="N276" s="62"/>
      <c r="O276" s="62"/>
      <c r="P276" s="62"/>
      <c r="Q276" s="62"/>
      <c r="R276" s="62"/>
      <c r="S276" s="62"/>
      <c r="T276" s="62"/>
    </row>
    <row r="277" spans="4:20">
      <c r="D277" s="62"/>
      <c r="E277" s="62"/>
      <c r="F277" s="62"/>
      <c r="G277" s="62"/>
      <c r="H277" s="62"/>
      <c r="I277" s="62"/>
      <c r="J277" s="62"/>
      <c r="K277" s="62"/>
      <c r="L277" s="62"/>
      <c r="M277" s="62"/>
      <c r="N277" s="62"/>
      <c r="O277" s="62"/>
      <c r="P277" s="62"/>
      <c r="Q277" s="62"/>
      <c r="R277" s="62"/>
      <c r="S277" s="62"/>
      <c r="T277" s="62"/>
    </row>
    <row r="278" spans="4:20">
      <c r="D278" s="62"/>
      <c r="E278" s="62"/>
      <c r="F278" s="62"/>
      <c r="G278" s="62"/>
      <c r="H278" s="62"/>
      <c r="I278" s="62"/>
      <c r="J278" s="62"/>
      <c r="K278" s="62"/>
      <c r="L278" s="62"/>
      <c r="M278" s="62"/>
      <c r="N278" s="62"/>
      <c r="O278" s="62"/>
      <c r="P278" s="62"/>
      <c r="Q278" s="62"/>
      <c r="R278" s="62"/>
      <c r="S278" s="62"/>
      <c r="T278" s="62"/>
    </row>
    <row r="279" spans="4:20">
      <c r="D279" s="62"/>
      <c r="E279" s="62"/>
      <c r="F279" s="62"/>
      <c r="G279" s="62"/>
      <c r="H279" s="62"/>
      <c r="I279" s="62"/>
      <c r="J279" s="62"/>
      <c r="K279" s="62"/>
      <c r="L279" s="62"/>
      <c r="M279" s="62"/>
      <c r="N279" s="62"/>
      <c r="O279" s="62"/>
      <c r="P279" s="62"/>
      <c r="Q279" s="62"/>
      <c r="R279" s="62"/>
      <c r="S279" s="62"/>
      <c r="T279" s="62"/>
    </row>
    <row r="280" spans="4:20">
      <c r="D280" s="62"/>
      <c r="E280" s="62"/>
      <c r="F280" s="62"/>
      <c r="G280" s="62"/>
      <c r="H280" s="62"/>
      <c r="I280" s="62"/>
      <c r="J280" s="62"/>
      <c r="K280" s="62"/>
      <c r="L280" s="62"/>
      <c r="M280" s="62"/>
      <c r="N280" s="62"/>
      <c r="O280" s="62"/>
      <c r="P280" s="62"/>
      <c r="Q280" s="62"/>
      <c r="R280" s="62"/>
      <c r="S280" s="62"/>
      <c r="T280" s="62"/>
    </row>
    <row r="281" spans="4:20">
      <c r="D281" s="62"/>
      <c r="E281" s="62"/>
      <c r="F281" s="62"/>
      <c r="G281" s="62"/>
      <c r="H281" s="62"/>
      <c r="I281" s="62"/>
      <c r="J281" s="62"/>
      <c r="K281" s="62"/>
      <c r="L281" s="62"/>
      <c r="M281" s="62"/>
      <c r="N281" s="62"/>
      <c r="O281" s="62"/>
      <c r="P281" s="62"/>
      <c r="Q281" s="62"/>
      <c r="R281" s="62"/>
      <c r="S281" s="62"/>
      <c r="T281" s="62"/>
    </row>
    <row r="282" spans="4:20">
      <c r="D282" s="62"/>
      <c r="E282" s="62"/>
      <c r="F282" s="62"/>
      <c r="G282" s="62"/>
      <c r="H282" s="62"/>
      <c r="I282" s="62"/>
      <c r="J282" s="62"/>
      <c r="K282" s="62"/>
      <c r="L282" s="62"/>
      <c r="M282" s="62"/>
      <c r="N282" s="62"/>
      <c r="O282" s="62"/>
      <c r="P282" s="62"/>
      <c r="Q282" s="62"/>
      <c r="R282" s="62"/>
      <c r="S282" s="62"/>
      <c r="T282" s="62"/>
    </row>
    <row r="283" spans="4:20">
      <c r="D283" s="62"/>
      <c r="E283" s="62"/>
      <c r="F283" s="62"/>
      <c r="G283" s="62"/>
      <c r="H283" s="62"/>
      <c r="I283" s="62"/>
      <c r="J283" s="62"/>
      <c r="K283" s="62"/>
      <c r="L283" s="62"/>
      <c r="M283" s="62"/>
      <c r="N283" s="62"/>
      <c r="O283" s="62"/>
      <c r="P283" s="62"/>
      <c r="Q283" s="62"/>
      <c r="R283" s="62"/>
      <c r="S283" s="62"/>
      <c r="T283" s="62"/>
    </row>
    <row r="284" spans="4:20">
      <c r="D284" s="62"/>
      <c r="E284" s="62"/>
      <c r="F284" s="62"/>
      <c r="G284" s="62"/>
      <c r="H284" s="62"/>
      <c r="I284" s="62"/>
      <c r="J284" s="62"/>
      <c r="K284" s="62"/>
      <c r="L284" s="62"/>
      <c r="M284" s="62"/>
      <c r="N284" s="62"/>
      <c r="O284" s="62"/>
      <c r="P284" s="62"/>
      <c r="Q284" s="62"/>
      <c r="R284" s="62"/>
      <c r="S284" s="62"/>
      <c r="T284" s="62"/>
    </row>
    <row r="285" spans="4:20">
      <c r="D285" s="62"/>
      <c r="E285" s="62"/>
      <c r="F285" s="62"/>
      <c r="G285" s="62"/>
      <c r="H285" s="62"/>
      <c r="I285" s="62"/>
      <c r="J285" s="62"/>
      <c r="K285" s="62"/>
      <c r="L285" s="62"/>
      <c r="M285" s="62"/>
      <c r="N285" s="62"/>
      <c r="O285" s="62"/>
      <c r="P285" s="62"/>
      <c r="Q285" s="62"/>
      <c r="R285" s="62"/>
      <c r="S285" s="62"/>
      <c r="T285" s="62"/>
    </row>
    <row r="286" spans="4:20">
      <c r="D286" s="62"/>
      <c r="E286" s="62"/>
      <c r="F286" s="62"/>
      <c r="G286" s="62"/>
      <c r="H286" s="62"/>
      <c r="I286" s="62"/>
      <c r="J286" s="62"/>
      <c r="K286" s="62"/>
      <c r="L286" s="62"/>
      <c r="M286" s="62"/>
      <c r="N286" s="62"/>
      <c r="O286" s="62"/>
      <c r="P286" s="62"/>
      <c r="Q286" s="62"/>
      <c r="R286" s="62"/>
      <c r="S286" s="62"/>
      <c r="T286" s="62"/>
    </row>
    <row r="287" spans="4:20">
      <c r="D287" s="62"/>
      <c r="E287" s="62"/>
      <c r="F287" s="62"/>
      <c r="G287" s="62"/>
      <c r="H287" s="62"/>
      <c r="I287" s="62"/>
      <c r="J287" s="62"/>
      <c r="K287" s="62"/>
      <c r="L287" s="62"/>
      <c r="M287" s="62"/>
      <c r="N287" s="62"/>
      <c r="O287" s="62"/>
      <c r="P287" s="62"/>
      <c r="Q287" s="62"/>
      <c r="R287" s="62"/>
      <c r="S287" s="62"/>
      <c r="T287" s="62"/>
    </row>
    <row r="288" spans="4:20">
      <c r="D288" s="62"/>
      <c r="E288" s="62"/>
      <c r="F288" s="62"/>
      <c r="G288" s="62"/>
      <c r="H288" s="62"/>
      <c r="I288" s="62"/>
      <c r="J288" s="62"/>
      <c r="K288" s="62"/>
      <c r="L288" s="62"/>
      <c r="M288" s="62"/>
      <c r="N288" s="62"/>
      <c r="O288" s="62"/>
      <c r="P288" s="62"/>
      <c r="Q288" s="62"/>
      <c r="R288" s="62"/>
      <c r="S288" s="62"/>
      <c r="T288" s="62"/>
    </row>
    <row r="289" spans="4:20">
      <c r="D289" s="62"/>
      <c r="E289" s="62"/>
      <c r="F289" s="62"/>
      <c r="G289" s="62"/>
      <c r="H289" s="62"/>
      <c r="I289" s="62"/>
      <c r="J289" s="62"/>
      <c r="K289" s="62"/>
      <c r="L289" s="62"/>
      <c r="M289" s="62"/>
      <c r="N289" s="62"/>
      <c r="O289" s="62"/>
      <c r="P289" s="62"/>
      <c r="Q289" s="62"/>
      <c r="R289" s="62"/>
      <c r="S289" s="62"/>
      <c r="T289" s="62"/>
    </row>
    <row r="290" spans="4:20">
      <c r="D290" s="62"/>
      <c r="E290" s="62"/>
      <c r="F290" s="62"/>
      <c r="G290" s="62"/>
      <c r="H290" s="62"/>
      <c r="I290" s="62"/>
      <c r="J290" s="62"/>
      <c r="K290" s="62"/>
      <c r="L290" s="62"/>
      <c r="M290" s="62"/>
      <c r="N290" s="62"/>
      <c r="O290" s="62"/>
      <c r="P290" s="62"/>
      <c r="Q290" s="62"/>
      <c r="R290" s="62"/>
      <c r="S290" s="62"/>
      <c r="T290" s="62"/>
    </row>
    <row r="291" spans="4:20">
      <c r="D291" s="62"/>
      <c r="E291" s="62"/>
      <c r="F291" s="62"/>
      <c r="G291" s="62"/>
      <c r="H291" s="62"/>
      <c r="I291" s="62"/>
      <c r="J291" s="62"/>
      <c r="K291" s="62"/>
      <c r="L291" s="62"/>
      <c r="M291" s="62"/>
      <c r="N291" s="62"/>
      <c r="O291" s="62"/>
      <c r="P291" s="62"/>
      <c r="Q291" s="62"/>
      <c r="R291" s="62"/>
      <c r="S291" s="62"/>
      <c r="T291" s="62"/>
    </row>
    <row r="292" spans="4:20">
      <c r="D292" s="62"/>
      <c r="E292" s="62"/>
      <c r="F292" s="62"/>
      <c r="G292" s="62"/>
      <c r="H292" s="62"/>
      <c r="I292" s="62"/>
      <c r="J292" s="62"/>
      <c r="K292" s="62"/>
      <c r="L292" s="62"/>
      <c r="M292" s="62"/>
      <c r="N292" s="62"/>
      <c r="O292" s="62"/>
      <c r="P292" s="62"/>
      <c r="Q292" s="62"/>
      <c r="R292" s="62"/>
      <c r="S292" s="62"/>
      <c r="T292" s="62"/>
    </row>
    <row r="293" spans="4:20">
      <c r="D293" s="62"/>
      <c r="E293" s="62"/>
      <c r="F293" s="62"/>
      <c r="G293" s="62"/>
      <c r="H293" s="62"/>
      <c r="I293" s="62"/>
      <c r="J293" s="62"/>
      <c r="K293" s="62"/>
      <c r="L293" s="62"/>
      <c r="M293" s="62"/>
      <c r="N293" s="62"/>
      <c r="O293" s="62"/>
      <c r="P293" s="62"/>
      <c r="Q293" s="62"/>
      <c r="R293" s="62"/>
      <c r="S293" s="62"/>
      <c r="T293" s="62"/>
    </row>
  </sheetData>
  <mergeCells count="14">
    <mergeCell ref="D112:K112"/>
    <mergeCell ref="D147:K147"/>
    <mergeCell ref="D182:K182"/>
    <mergeCell ref="D217:K217"/>
    <mergeCell ref="M5:T5"/>
    <mergeCell ref="M42:T42"/>
    <mergeCell ref="D5:K5"/>
    <mergeCell ref="D42:K42"/>
    <mergeCell ref="D77:K77"/>
    <mergeCell ref="M182:T182"/>
    <mergeCell ref="M217:T217"/>
    <mergeCell ref="M77:T77"/>
    <mergeCell ref="M112:T112"/>
    <mergeCell ref="M147:T147"/>
  </mergeCells>
  <phoneticPr fontId="15" type="noConversion"/>
  <pageMargins left="0.7" right="0.7" top="0.75" bottom="0.75" header="0.3" footer="0.3"/>
  <pageSetup orientation="portrait" verticalDpi="599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705F2B-2ACE-47DC-8E1B-0F285BE10383}">
  <sheetPr codeName="Hoja3">
    <tabColor theme="5" tint="-0.499984740745262"/>
  </sheetPr>
  <dimension ref="A1:AE87"/>
  <sheetViews>
    <sheetView showGridLines="0" zoomScale="73" zoomScaleNormal="73" workbookViewId="0">
      <pane xSplit="3" ySplit="6" topLeftCell="Q7" activePane="bottomRight" state="frozen"/>
      <selection pane="topRight" activeCell="D1" sqref="D1"/>
      <selection pane="bottomLeft" activeCell="A7" sqref="A7"/>
      <selection pane="bottomRight" activeCell="U20" sqref="U20"/>
    </sheetView>
  </sheetViews>
  <sheetFormatPr baseColWidth="10" defaultColWidth="11.53515625" defaultRowHeight="14"/>
  <cols>
    <col min="1" max="1" width="8.61328125" style="36" customWidth="1"/>
    <col min="2" max="3" width="44.84375" style="30" customWidth="1"/>
    <col min="4" max="5" width="12.84375" style="30" customWidth="1"/>
    <col min="6" max="17" width="11.84375" style="30" customWidth="1"/>
    <col min="18" max="19" width="12.53515625" style="30" customWidth="1"/>
    <col min="20" max="22" width="12.84375" style="30" customWidth="1"/>
    <col min="23" max="24" width="11.84375" style="30" customWidth="1"/>
    <col min="25" max="16384" width="11.53515625" style="30"/>
  </cols>
  <sheetData>
    <row r="1" spans="1:31">
      <c r="B1" s="37"/>
      <c r="C1" s="37"/>
      <c r="I1" s="36">
        <v>2</v>
      </c>
      <c r="J1" s="36">
        <v>3</v>
      </c>
      <c r="K1" s="36">
        <v>4</v>
      </c>
      <c r="L1" s="36">
        <v>5</v>
      </c>
      <c r="M1" s="36">
        <v>6</v>
      </c>
      <c r="N1" s="36">
        <v>7</v>
      </c>
      <c r="O1" s="36">
        <v>8</v>
      </c>
      <c r="P1" s="36">
        <v>9</v>
      </c>
      <c r="Q1" s="36">
        <v>10</v>
      </c>
      <c r="R1" s="36">
        <v>11</v>
      </c>
      <c r="S1" s="36">
        <v>12</v>
      </c>
      <c r="T1" s="36">
        <v>13</v>
      </c>
      <c r="U1" s="36">
        <v>14</v>
      </c>
      <c r="V1" s="36">
        <v>15</v>
      </c>
    </row>
    <row r="2" spans="1:31">
      <c r="B2" s="133" t="s">
        <v>0</v>
      </c>
      <c r="C2" s="133" t="s">
        <v>0</v>
      </c>
      <c r="D2" s="94"/>
      <c r="E2" s="94"/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  <c r="W2" s="37"/>
      <c r="X2" s="37"/>
    </row>
    <row r="3" spans="1:31">
      <c r="B3" s="139" t="s">
        <v>89</v>
      </c>
      <c r="C3" s="135" t="s">
        <v>90</v>
      </c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8"/>
      <c r="AD3" s="55"/>
      <c r="AE3" s="55"/>
    </row>
    <row r="4" spans="1:31">
      <c r="B4" s="137" t="s">
        <v>645</v>
      </c>
      <c r="C4" s="137" t="s">
        <v>646</v>
      </c>
      <c r="D4" s="94"/>
      <c r="E4" s="94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38"/>
      <c r="AD4" s="55"/>
      <c r="AE4" s="55"/>
    </row>
    <row r="5" spans="1:31">
      <c r="B5" s="54"/>
      <c r="C5" s="54"/>
      <c r="D5" s="145"/>
      <c r="E5" s="145"/>
      <c r="F5" s="145"/>
      <c r="G5" s="145"/>
      <c r="H5" s="145"/>
      <c r="I5" s="145"/>
      <c r="J5" s="145"/>
      <c r="K5" s="145"/>
      <c r="L5" s="145"/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92"/>
      <c r="X5" s="92"/>
      <c r="Y5" s="92"/>
      <c r="Z5" s="92"/>
      <c r="AA5" s="92"/>
      <c r="AD5" s="55"/>
      <c r="AE5" s="55"/>
    </row>
    <row r="6" spans="1:31">
      <c r="C6" s="31"/>
      <c r="D6" s="83" t="s">
        <v>339</v>
      </c>
      <c r="E6" s="83" t="s">
        <v>340</v>
      </c>
      <c r="F6" s="83" t="s">
        <v>341</v>
      </c>
      <c r="G6" s="83" t="s">
        <v>342</v>
      </c>
      <c r="H6" s="83" t="s">
        <v>343</v>
      </c>
      <c r="I6" s="83" t="s">
        <v>344</v>
      </c>
      <c r="J6" s="83" t="s">
        <v>397</v>
      </c>
      <c r="K6" s="83" t="s">
        <v>398</v>
      </c>
      <c r="L6" s="83" t="s">
        <v>428</v>
      </c>
      <c r="M6" s="83">
        <v>45008</v>
      </c>
      <c r="N6" s="83">
        <v>45100</v>
      </c>
      <c r="O6" s="83">
        <v>45199</v>
      </c>
      <c r="P6" s="83">
        <v>45291</v>
      </c>
      <c r="Q6" s="83">
        <v>45382</v>
      </c>
      <c r="R6" s="83">
        <v>45473</v>
      </c>
      <c r="S6" s="83">
        <v>45565</v>
      </c>
      <c r="T6" s="83">
        <v>45657</v>
      </c>
      <c r="U6" s="83">
        <v>45747</v>
      </c>
      <c r="V6" s="83">
        <v>45838</v>
      </c>
      <c r="W6" s="56"/>
      <c r="X6" s="56"/>
      <c r="Y6" s="38"/>
      <c r="AD6" s="55"/>
      <c r="AE6" s="55"/>
    </row>
    <row r="7" spans="1:31">
      <c r="A7" s="36" t="s">
        <v>474</v>
      </c>
      <c r="B7" s="32" t="s">
        <v>91</v>
      </c>
      <c r="C7" s="32" t="s">
        <v>92</v>
      </c>
      <c r="D7" s="57">
        <v>1807974.0704347</v>
      </c>
      <c r="E7" s="57">
        <v>1606056.0204972301</v>
      </c>
      <c r="F7" s="57">
        <v>1281256.78149841</v>
      </c>
      <c r="G7" s="57">
        <v>1191283.9505096001</v>
      </c>
      <c r="H7" s="57">
        <v>1664094.6642521401</v>
      </c>
      <c r="I7" s="57">
        <v>1749272.845</v>
      </c>
      <c r="J7" s="57">
        <v>1644917.7660000001</v>
      </c>
      <c r="K7" s="57">
        <v>1655617.872</v>
      </c>
      <c r="L7" s="57">
        <v>1680718.206</v>
      </c>
      <c r="M7" s="58">
        <v>2186919.61</v>
      </c>
      <c r="N7" s="58">
        <v>1577162.9620000001</v>
      </c>
      <c r="O7" s="58">
        <v>1624554.5989999999</v>
      </c>
      <c r="P7" s="57">
        <v>1620919.656</v>
      </c>
      <c r="Q7" s="57">
        <v>1925954.969</v>
      </c>
      <c r="R7" s="57">
        <v>900209.69700000004</v>
      </c>
      <c r="S7" s="57">
        <v>1455302.6229999999</v>
      </c>
      <c r="T7" s="57">
        <v>1310772.3489999999</v>
      </c>
      <c r="U7" s="59">
        <v>1308777.855</v>
      </c>
      <c r="V7" s="59">
        <v>1041715.267</v>
      </c>
      <c r="X7" s="150"/>
      <c r="Y7" s="150"/>
      <c r="Z7" s="150"/>
      <c r="AA7" s="150"/>
      <c r="AB7" s="150"/>
      <c r="AC7" s="150"/>
      <c r="AD7" s="150"/>
      <c r="AE7" s="55"/>
    </row>
    <row r="8" spans="1:31">
      <c r="A8" s="36" t="s">
        <v>475</v>
      </c>
      <c r="B8" s="32" t="s">
        <v>93</v>
      </c>
      <c r="C8" s="32" t="s">
        <v>94</v>
      </c>
      <c r="D8" s="57">
        <v>14407092.5551237</v>
      </c>
      <c r="E8" s="57">
        <v>14861467.8165139</v>
      </c>
      <c r="F8" s="57">
        <v>15146458.5018487</v>
      </c>
      <c r="G8" s="57">
        <v>15148500.028888799</v>
      </c>
      <c r="H8" s="57">
        <v>15499563.275525199</v>
      </c>
      <c r="I8" s="57">
        <v>15867034.761</v>
      </c>
      <c r="J8" s="57">
        <v>16708440.916999999</v>
      </c>
      <c r="K8" s="57">
        <v>17897702.392999999</v>
      </c>
      <c r="L8" s="57">
        <v>18847731.081</v>
      </c>
      <c r="M8" s="58">
        <v>19186970.988000002</v>
      </c>
      <c r="N8" s="58">
        <v>19560332.214000002</v>
      </c>
      <c r="O8" s="58">
        <v>18902919.506999999</v>
      </c>
      <c r="P8" s="59">
        <v>19412450.125</v>
      </c>
      <c r="Q8" s="59">
        <v>19817778.291000001</v>
      </c>
      <c r="R8" s="59">
        <v>19133945.929000001</v>
      </c>
      <c r="S8" s="59">
        <v>19806777.239</v>
      </c>
      <c r="T8" s="59">
        <v>20022057.293000001</v>
      </c>
      <c r="U8" s="59">
        <v>20493214.083999999</v>
      </c>
      <c r="V8" s="59">
        <v>20948088.010000002</v>
      </c>
      <c r="X8" s="150"/>
      <c r="Y8" s="150"/>
      <c r="Z8" s="150"/>
      <c r="AA8" s="150"/>
      <c r="AB8" s="150"/>
      <c r="AC8" s="150"/>
      <c r="AD8" s="150"/>
      <c r="AE8" s="55"/>
    </row>
    <row r="9" spans="1:31">
      <c r="A9" s="36" t="s">
        <v>476</v>
      </c>
      <c r="B9" s="32" t="s">
        <v>95</v>
      </c>
      <c r="C9" s="32" t="s">
        <v>96</v>
      </c>
      <c r="D9" s="57">
        <v>58084.888760000002</v>
      </c>
      <c r="E9" s="57">
        <v>9164.6095860000005</v>
      </c>
      <c r="F9" s="57">
        <v>3167.2332449999999</v>
      </c>
      <c r="G9" s="57">
        <v>6044.3063169999996</v>
      </c>
      <c r="H9" s="57">
        <v>3061.4386749999999</v>
      </c>
      <c r="I9" s="57">
        <v>23686.223999999998</v>
      </c>
      <c r="J9" s="57">
        <v>7928.5540000000001</v>
      </c>
      <c r="K9" s="57">
        <v>20967.251</v>
      </c>
      <c r="L9" s="57">
        <v>10273.206</v>
      </c>
      <c r="M9" s="58">
        <v>53588.722000000002</v>
      </c>
      <c r="N9" s="58">
        <v>165135.21799999999</v>
      </c>
      <c r="O9" s="58">
        <v>123673.41099999999</v>
      </c>
      <c r="P9" s="59">
        <v>156850.43900000001</v>
      </c>
      <c r="Q9" s="59">
        <v>162875.88099999999</v>
      </c>
      <c r="R9" s="59">
        <v>94220.05</v>
      </c>
      <c r="S9" s="59">
        <v>95034.485000000001</v>
      </c>
      <c r="T9" s="59">
        <v>66955.039000000004</v>
      </c>
      <c r="U9" s="59">
        <v>89512.035000000003</v>
      </c>
      <c r="V9" s="59">
        <v>125609.414</v>
      </c>
      <c r="X9" s="150"/>
      <c r="Y9" s="150"/>
      <c r="Z9" s="150"/>
      <c r="AA9" s="150"/>
      <c r="AB9" s="150"/>
      <c r="AC9" s="150"/>
      <c r="AD9" s="150"/>
    </row>
    <row r="10" spans="1:31">
      <c r="A10" s="36" t="s">
        <v>477</v>
      </c>
      <c r="B10" s="32" t="s">
        <v>97</v>
      </c>
      <c r="C10" s="32" t="s">
        <v>98</v>
      </c>
      <c r="D10" s="57">
        <v>4498134.2065736502</v>
      </c>
      <c r="E10" s="57">
        <v>4219515.2725593997</v>
      </c>
      <c r="F10" s="57">
        <v>4378911.4397471203</v>
      </c>
      <c r="G10" s="57">
        <v>4228343.0965850102</v>
      </c>
      <c r="H10" s="57">
        <v>5002711.4493216202</v>
      </c>
      <c r="I10" s="57">
        <v>4462644.1780000003</v>
      </c>
      <c r="J10" s="57">
        <v>5155710.1679999996</v>
      </c>
      <c r="K10" s="57">
        <v>5428277.6770000001</v>
      </c>
      <c r="L10" s="57">
        <v>6853344.6179999998</v>
      </c>
      <c r="M10" s="58">
        <v>6351442.4230000004</v>
      </c>
      <c r="N10" s="58">
        <v>6038292.3689999999</v>
      </c>
      <c r="O10" s="58">
        <v>4869656.2769999998</v>
      </c>
      <c r="P10" s="59">
        <v>5169436.4460000005</v>
      </c>
      <c r="Q10" s="59">
        <v>4905182.6770000001</v>
      </c>
      <c r="R10" s="59">
        <v>5070754.1349999998</v>
      </c>
      <c r="S10" s="59">
        <v>4740854.7249999996</v>
      </c>
      <c r="T10" s="59">
        <v>5476429.6960000005</v>
      </c>
      <c r="U10" s="59">
        <v>5015563.9409999996</v>
      </c>
      <c r="V10" s="59">
        <v>4954732.2319999998</v>
      </c>
      <c r="X10" s="150"/>
      <c r="Y10" s="150"/>
      <c r="Z10" s="150"/>
      <c r="AA10" s="150"/>
      <c r="AB10" s="150"/>
      <c r="AC10" s="150"/>
      <c r="AD10" s="150"/>
      <c r="AE10" s="55"/>
    </row>
    <row r="11" spans="1:31">
      <c r="A11" s="36" t="s">
        <v>478</v>
      </c>
      <c r="B11" s="32" t="s">
        <v>99</v>
      </c>
      <c r="C11" s="32" t="s">
        <v>100</v>
      </c>
      <c r="D11" s="57">
        <v>4788679.50227175</v>
      </c>
      <c r="E11" s="57">
        <v>4777499.4828784596</v>
      </c>
      <c r="F11" s="57">
        <v>4940461.5520160496</v>
      </c>
      <c r="G11" s="57">
        <v>5361166.2675101403</v>
      </c>
      <c r="H11" s="57">
        <v>5473355.6209694901</v>
      </c>
      <c r="I11" s="57">
        <v>4677062.3959999997</v>
      </c>
      <c r="J11" s="57">
        <v>5348667.1409999998</v>
      </c>
      <c r="K11" s="57">
        <v>6965143.2549999999</v>
      </c>
      <c r="L11" s="57">
        <v>7961059.9450000003</v>
      </c>
      <c r="M11" s="58">
        <v>6815856.8219999997</v>
      </c>
      <c r="N11" s="58">
        <v>5835325.4589999998</v>
      </c>
      <c r="O11" s="58">
        <v>6182835.5149999997</v>
      </c>
      <c r="P11" s="59">
        <v>6454843.7319999998</v>
      </c>
      <c r="Q11" s="59">
        <v>5841626.0949999997</v>
      </c>
      <c r="R11" s="59">
        <v>5876204.2520000003</v>
      </c>
      <c r="S11" s="59">
        <v>6162444.1409999998</v>
      </c>
      <c r="T11" s="59">
        <v>6176073.5429999996</v>
      </c>
      <c r="U11" s="59">
        <v>5551009.534</v>
      </c>
      <c r="V11" s="59">
        <v>5739920.5379999997</v>
      </c>
      <c r="X11" s="150"/>
      <c r="Y11" s="150"/>
      <c r="Z11" s="150"/>
      <c r="AA11" s="150"/>
      <c r="AB11" s="150"/>
      <c r="AC11" s="150"/>
      <c r="AD11" s="150"/>
      <c r="AE11" s="55"/>
    </row>
    <row r="12" spans="1:31">
      <c r="A12" s="36" t="s">
        <v>531</v>
      </c>
      <c r="B12" s="32"/>
      <c r="C12" s="32" t="s">
        <v>803</v>
      </c>
      <c r="D12" s="57"/>
      <c r="E12" s="57"/>
      <c r="F12" s="57"/>
      <c r="G12" s="57"/>
      <c r="H12" s="57"/>
      <c r="I12" s="57">
        <v>7.9000000000000001E-2</v>
      </c>
      <c r="J12" s="57">
        <v>0.09</v>
      </c>
      <c r="K12" s="57">
        <v>9.6000000000000002E-2</v>
      </c>
      <c r="L12" s="57">
        <v>0.107</v>
      </c>
      <c r="M12" s="58">
        <v>0.104</v>
      </c>
      <c r="N12" s="58">
        <v>0.104</v>
      </c>
      <c r="O12" s="58">
        <v>0.27200000000000002</v>
      </c>
      <c r="P12" s="59">
        <v>0.27500000000000002</v>
      </c>
      <c r="Q12" s="59">
        <v>2.2490000000000001</v>
      </c>
      <c r="R12" s="59">
        <v>0.09</v>
      </c>
      <c r="S12" s="59">
        <v>8.6999999999999994E-2</v>
      </c>
      <c r="T12" s="59">
        <v>8.6999999999999994E-2</v>
      </c>
      <c r="U12" s="59">
        <v>8.6999999999999994E-2</v>
      </c>
      <c r="V12" s="59">
        <v>20732.322</v>
      </c>
      <c r="X12" s="150"/>
      <c r="Y12" s="150"/>
      <c r="Z12" s="150"/>
      <c r="AA12" s="150"/>
      <c r="AB12" s="150"/>
      <c r="AC12" s="150"/>
      <c r="AD12" s="150"/>
      <c r="AE12" s="55"/>
    </row>
    <row r="13" spans="1:31">
      <c r="A13" s="36" t="s">
        <v>479</v>
      </c>
      <c r="B13" s="32" t="s">
        <v>101</v>
      </c>
      <c r="C13" s="32" t="s">
        <v>102</v>
      </c>
      <c r="D13" s="57">
        <v>1324106.6090246099</v>
      </c>
      <c r="E13" s="57">
        <v>1296959.4063703499</v>
      </c>
      <c r="F13" s="57">
        <v>1497575.9399453399</v>
      </c>
      <c r="G13" s="57">
        <v>1770503.8836622201</v>
      </c>
      <c r="H13" s="57">
        <v>1527668.2087415899</v>
      </c>
      <c r="I13" s="57">
        <v>1568118.3859999999</v>
      </c>
      <c r="J13" s="57">
        <v>1493159.9240000001</v>
      </c>
      <c r="K13" s="57">
        <v>1369395.1839999999</v>
      </c>
      <c r="L13" s="57">
        <v>1353603.7819999999</v>
      </c>
      <c r="M13" s="58">
        <v>1387107.811</v>
      </c>
      <c r="N13" s="58">
        <v>1517804.243</v>
      </c>
      <c r="O13" s="58">
        <v>1535628.591</v>
      </c>
      <c r="P13" s="59">
        <v>1492515.8219999999</v>
      </c>
      <c r="Q13" s="59">
        <v>1513410.902</v>
      </c>
      <c r="R13" s="59">
        <v>1133549.0360000001</v>
      </c>
      <c r="S13" s="59">
        <v>1155560.6640000001</v>
      </c>
      <c r="T13" s="59">
        <v>1051763.9350000001</v>
      </c>
      <c r="U13" s="59">
        <v>1093716.0959999999</v>
      </c>
      <c r="V13" s="59">
        <v>1166160.5090000001</v>
      </c>
      <c r="X13" s="150"/>
      <c r="Y13" s="150"/>
      <c r="Z13" s="150"/>
      <c r="AA13" s="150"/>
      <c r="AB13" s="150"/>
      <c r="AC13" s="150"/>
      <c r="AD13" s="150"/>
      <c r="AE13" s="55"/>
    </row>
    <row r="14" spans="1:31">
      <c r="A14" s="36" t="s">
        <v>480</v>
      </c>
      <c r="B14" s="32" t="s">
        <v>103</v>
      </c>
      <c r="C14" s="32" t="s">
        <v>104</v>
      </c>
      <c r="D14" s="57">
        <v>83737.128550863796</v>
      </c>
      <c r="E14" s="57">
        <v>100851.178135416</v>
      </c>
      <c r="F14" s="57">
        <v>213699.36063981301</v>
      </c>
      <c r="G14" s="57">
        <v>192705.460156399</v>
      </c>
      <c r="H14" s="57">
        <v>198010.987147715</v>
      </c>
      <c r="I14" s="57">
        <v>222270.361</v>
      </c>
      <c r="J14" s="57">
        <v>282946.07699999999</v>
      </c>
      <c r="K14" s="57">
        <v>156652.51800000001</v>
      </c>
      <c r="L14" s="57">
        <v>168671.18</v>
      </c>
      <c r="M14" s="58">
        <v>223109.74</v>
      </c>
      <c r="N14" s="58">
        <v>361120.68400000001</v>
      </c>
      <c r="O14" s="58">
        <v>293345.804</v>
      </c>
      <c r="P14" s="59">
        <v>235077.49400000001</v>
      </c>
      <c r="Q14" s="59">
        <v>246799.18100000001</v>
      </c>
      <c r="R14" s="59">
        <v>272398.12800000003</v>
      </c>
      <c r="S14" s="59">
        <v>205808.42800000001</v>
      </c>
      <c r="T14" s="59">
        <v>252485.71599999999</v>
      </c>
      <c r="U14" s="59">
        <v>219845.856</v>
      </c>
      <c r="V14" s="59">
        <v>312654.44799999997</v>
      </c>
      <c r="X14" s="150"/>
      <c r="Y14" s="150"/>
      <c r="Z14" s="150"/>
      <c r="AA14" s="150"/>
      <c r="AB14" s="150"/>
      <c r="AC14" s="150"/>
      <c r="AD14" s="150"/>
      <c r="AE14" s="55"/>
    </row>
    <row r="15" spans="1:31">
      <c r="A15" s="36" t="s">
        <v>481</v>
      </c>
      <c r="B15" s="32" t="s">
        <v>105</v>
      </c>
      <c r="C15" s="32" t="s">
        <v>106</v>
      </c>
      <c r="D15" s="57">
        <v>18886.391615035998</v>
      </c>
      <c r="E15" s="57">
        <v>19331.318906266701</v>
      </c>
      <c r="F15" s="57">
        <v>17749.0952601762</v>
      </c>
      <c r="G15" s="57">
        <v>17921.5489025405</v>
      </c>
      <c r="H15" s="57">
        <v>14024.9515055177</v>
      </c>
      <c r="I15" s="57">
        <v>261265.88699999999</v>
      </c>
      <c r="J15" s="57">
        <v>66132.293000000005</v>
      </c>
      <c r="K15" s="57">
        <v>8023.45</v>
      </c>
      <c r="L15" s="57">
        <v>6004.4570000000003</v>
      </c>
      <c r="M15" s="58">
        <v>3933.08</v>
      </c>
      <c r="N15" s="58">
        <v>3642.57</v>
      </c>
      <c r="O15" s="58">
        <v>2350991.46</v>
      </c>
      <c r="P15" s="59">
        <v>2769.0740000000001</v>
      </c>
      <c r="Q15" s="59">
        <v>2769.0740000000001</v>
      </c>
      <c r="R15" s="59">
        <v>2769.0740000000001</v>
      </c>
      <c r="S15" s="59">
        <v>2769.0740000000001</v>
      </c>
      <c r="T15" s="59">
        <v>1414.723</v>
      </c>
      <c r="U15" s="59">
        <v>1414.723</v>
      </c>
      <c r="V15" s="59">
        <v>3528.5509999999999</v>
      </c>
      <c r="X15" s="150"/>
      <c r="Y15" s="150"/>
      <c r="Z15" s="150"/>
      <c r="AA15" s="150"/>
      <c r="AB15" s="150"/>
      <c r="AC15" s="150"/>
      <c r="AD15" s="150"/>
      <c r="AE15" s="55"/>
    </row>
    <row r="16" spans="1:31">
      <c r="A16" s="36" t="s">
        <v>482</v>
      </c>
      <c r="B16" s="32" t="s">
        <v>107</v>
      </c>
      <c r="C16" s="32" t="s">
        <v>108</v>
      </c>
      <c r="D16" s="57">
        <v>901593.19394919602</v>
      </c>
      <c r="E16" s="57">
        <v>919505.56795720605</v>
      </c>
      <c r="F16" s="57">
        <v>895404.09815014305</v>
      </c>
      <c r="G16" s="57">
        <v>899369.76786112401</v>
      </c>
      <c r="H16" s="57">
        <v>988563.77519461198</v>
      </c>
      <c r="I16" s="57">
        <v>957686.91299999994</v>
      </c>
      <c r="J16" s="57">
        <v>1015402.97</v>
      </c>
      <c r="K16" s="57">
        <v>1094437.713</v>
      </c>
      <c r="L16" s="57">
        <v>1257997.9339999999</v>
      </c>
      <c r="M16" s="58">
        <v>1115914.442</v>
      </c>
      <c r="N16" s="58">
        <v>1012338.036</v>
      </c>
      <c r="O16" s="58">
        <v>821288.48699999996</v>
      </c>
      <c r="P16" s="59">
        <v>859925.86800000002</v>
      </c>
      <c r="Q16" s="59">
        <v>835108.98800000001</v>
      </c>
      <c r="R16" s="59">
        <v>867422.84299999999</v>
      </c>
      <c r="S16" s="59">
        <v>884129.804</v>
      </c>
      <c r="T16" s="59">
        <v>937326.55</v>
      </c>
      <c r="U16" s="59">
        <v>951965.03200000001</v>
      </c>
      <c r="V16" s="59">
        <v>948650.50699999998</v>
      </c>
      <c r="X16" s="150"/>
      <c r="Y16" s="150"/>
      <c r="Z16" s="150"/>
      <c r="AA16" s="150"/>
      <c r="AB16" s="150"/>
      <c r="AC16" s="150"/>
      <c r="AD16" s="150"/>
    </row>
    <row r="17" spans="1:31">
      <c r="A17" s="36" t="s">
        <v>483</v>
      </c>
      <c r="B17" s="32" t="s">
        <v>109</v>
      </c>
      <c r="C17" s="32" t="s">
        <v>110</v>
      </c>
      <c r="D17" s="57">
        <v>3755.343856</v>
      </c>
      <c r="E17" s="57">
        <v>3925.0395800000001</v>
      </c>
      <c r="F17" s="57">
        <v>5636.3918549999999</v>
      </c>
      <c r="G17" s="57">
        <v>9185.0463031899999</v>
      </c>
      <c r="H17" s="57">
        <v>17084.122361189999</v>
      </c>
      <c r="I17" s="57">
        <v>12771.234</v>
      </c>
      <c r="J17" s="57">
        <v>10300.901</v>
      </c>
      <c r="K17" s="57">
        <v>28119.144</v>
      </c>
      <c r="L17" s="57">
        <v>23027.350999999999</v>
      </c>
      <c r="M17" s="58">
        <v>18828.708999999999</v>
      </c>
      <c r="N17" s="58">
        <v>13875.371999999999</v>
      </c>
      <c r="O17" s="58">
        <v>9228.83</v>
      </c>
      <c r="P17" s="59">
        <v>64370.976000000002</v>
      </c>
      <c r="Q17" s="59">
        <v>59629.366999999998</v>
      </c>
      <c r="R17" s="59">
        <v>86688.623000000007</v>
      </c>
      <c r="S17" s="59">
        <v>95396.532999999996</v>
      </c>
      <c r="T17" s="59">
        <v>92416.59</v>
      </c>
      <c r="U17" s="59">
        <v>89906.141000000003</v>
      </c>
      <c r="V17" s="59">
        <v>75169.297000000006</v>
      </c>
      <c r="X17" s="150"/>
      <c r="Y17" s="150"/>
      <c r="Z17" s="150"/>
      <c r="AA17" s="150"/>
      <c r="AB17" s="150"/>
      <c r="AC17" s="150"/>
      <c r="AD17" s="150"/>
      <c r="AE17" s="55"/>
    </row>
    <row r="18" spans="1:31">
      <c r="A18" s="36" t="s">
        <v>484</v>
      </c>
      <c r="B18" s="32" t="s">
        <v>111</v>
      </c>
      <c r="C18" s="32" t="s">
        <v>112</v>
      </c>
      <c r="D18" s="57">
        <v>1062606.6031102201</v>
      </c>
      <c r="E18" s="57">
        <v>1071730.6079098401</v>
      </c>
      <c r="F18" s="57">
        <v>1075847.79849779</v>
      </c>
      <c r="G18" s="57">
        <v>1088222.0897029799</v>
      </c>
      <c r="H18" s="57">
        <v>1151894.3768675299</v>
      </c>
      <c r="I18" s="57">
        <v>1073859.3689999999</v>
      </c>
      <c r="J18" s="57">
        <v>1065256.2</v>
      </c>
      <c r="K18" s="57">
        <v>1088688.456</v>
      </c>
      <c r="L18" s="57">
        <v>1138950.4369999999</v>
      </c>
      <c r="M18" s="58">
        <v>1135357.094</v>
      </c>
      <c r="N18" s="58">
        <v>1083019.2549999999</v>
      </c>
      <c r="O18" s="58">
        <v>1086085.852</v>
      </c>
      <c r="P18" s="59">
        <v>1187838.7609999999</v>
      </c>
      <c r="Q18" s="59">
        <v>1175795.6070000001</v>
      </c>
      <c r="R18" s="59">
        <v>1187902.966</v>
      </c>
      <c r="S18" s="59">
        <v>1197635.0319999999</v>
      </c>
      <c r="T18" s="59">
        <v>1216833.267</v>
      </c>
      <c r="U18" s="59">
        <v>1180955.517</v>
      </c>
      <c r="V18" s="59">
        <v>1172596.148</v>
      </c>
      <c r="X18" s="150"/>
      <c r="Y18" s="150"/>
      <c r="Z18" s="150"/>
      <c r="AA18" s="150"/>
      <c r="AB18" s="150"/>
      <c r="AC18" s="150"/>
      <c r="AD18" s="150"/>
      <c r="AE18" s="55"/>
    </row>
    <row r="19" spans="1:31">
      <c r="A19" s="36" t="s">
        <v>485</v>
      </c>
      <c r="B19" s="32" t="s">
        <v>113</v>
      </c>
      <c r="C19" s="32" t="s">
        <v>114</v>
      </c>
      <c r="D19" s="57">
        <v>364553.38017547998</v>
      </c>
      <c r="E19" s="57">
        <v>378471.98832502501</v>
      </c>
      <c r="F19" s="57">
        <v>370766.81877834297</v>
      </c>
      <c r="G19" s="57">
        <v>351303.69353407901</v>
      </c>
      <c r="H19" s="57">
        <v>341155.51923668402</v>
      </c>
      <c r="I19" s="57">
        <v>322209.40399999998</v>
      </c>
      <c r="J19" s="57">
        <v>359404.94199999998</v>
      </c>
      <c r="K19" s="57">
        <v>360989.71</v>
      </c>
      <c r="L19" s="57">
        <v>373059.29200000002</v>
      </c>
      <c r="M19" s="58">
        <v>405059.397</v>
      </c>
      <c r="N19" s="58">
        <v>382502.141</v>
      </c>
      <c r="O19" s="58">
        <v>328162.641</v>
      </c>
      <c r="P19" s="59">
        <v>330732.163</v>
      </c>
      <c r="Q19" s="59">
        <v>336405.755</v>
      </c>
      <c r="R19" s="59">
        <v>341440.54700000002</v>
      </c>
      <c r="S19" s="59">
        <v>329740.52600000001</v>
      </c>
      <c r="T19" s="59">
        <v>326140.7</v>
      </c>
      <c r="U19" s="59">
        <v>327111.33199999999</v>
      </c>
      <c r="V19" s="59">
        <v>311950.92300000001</v>
      </c>
      <c r="X19" s="150"/>
      <c r="Y19" s="150"/>
      <c r="Z19" s="150"/>
      <c r="AA19" s="150"/>
      <c r="AB19" s="150"/>
      <c r="AC19" s="150"/>
      <c r="AD19" s="150"/>
      <c r="AE19" s="55"/>
    </row>
    <row r="20" spans="1:31">
      <c r="A20" s="36" t="s">
        <v>486</v>
      </c>
      <c r="B20" s="32" t="s">
        <v>115</v>
      </c>
      <c r="C20" s="32" t="s">
        <v>116</v>
      </c>
      <c r="D20" s="57">
        <v>438959.09349513002</v>
      </c>
      <c r="E20" s="57">
        <v>457676.187650671</v>
      </c>
      <c r="F20" s="57">
        <v>476811.766371882</v>
      </c>
      <c r="G20" s="57">
        <v>478376.28973181901</v>
      </c>
      <c r="H20" s="57">
        <v>507383.52559739398</v>
      </c>
      <c r="I20" s="57">
        <v>508179.06699999998</v>
      </c>
      <c r="J20" s="57">
        <v>553330.48199999996</v>
      </c>
      <c r="K20" s="57">
        <v>614736.03700000001</v>
      </c>
      <c r="L20" s="57">
        <v>681617.61100000003</v>
      </c>
      <c r="M20" s="58">
        <v>688316.99</v>
      </c>
      <c r="N20" s="58">
        <v>656484.07200000004</v>
      </c>
      <c r="O20" s="58">
        <v>547471.94700000004</v>
      </c>
      <c r="P20" s="59">
        <v>558487.79500000004</v>
      </c>
      <c r="Q20" s="59">
        <v>550529.28000000003</v>
      </c>
      <c r="R20" s="59">
        <v>573248.76899999997</v>
      </c>
      <c r="S20" s="59">
        <v>591604.80200000003</v>
      </c>
      <c r="T20" s="59">
        <v>627738.14500000002</v>
      </c>
      <c r="U20" s="59">
        <v>619236.75399999996</v>
      </c>
      <c r="V20" s="59">
        <v>619328.36699999997</v>
      </c>
      <c r="X20" s="150"/>
      <c r="Y20" s="150"/>
      <c r="Z20" s="150"/>
      <c r="AA20" s="150"/>
      <c r="AB20" s="150"/>
      <c r="AC20" s="150"/>
      <c r="AD20" s="150"/>
      <c r="AE20" s="55"/>
    </row>
    <row r="21" spans="1:31">
      <c r="A21" s="36" t="s">
        <v>487</v>
      </c>
      <c r="B21" s="32" t="s">
        <v>117</v>
      </c>
      <c r="C21" s="32" t="s">
        <v>118</v>
      </c>
      <c r="D21" s="57">
        <v>126235.687162947</v>
      </c>
      <c r="E21" s="57">
        <v>145929.55357796999</v>
      </c>
      <c r="F21" s="57">
        <v>167689.394782274</v>
      </c>
      <c r="G21" s="57">
        <v>160271.364812277</v>
      </c>
      <c r="H21" s="57">
        <v>188963.864216913</v>
      </c>
      <c r="I21" s="57">
        <v>182924.223</v>
      </c>
      <c r="J21" s="57">
        <v>208463.42600000001</v>
      </c>
      <c r="K21" s="57">
        <v>249884.516</v>
      </c>
      <c r="L21" s="57">
        <v>266217.29800000001</v>
      </c>
      <c r="M21" s="58">
        <v>247636.33</v>
      </c>
      <c r="N21" s="58">
        <v>241433.88399999999</v>
      </c>
      <c r="O21" s="58">
        <v>146540.52499999999</v>
      </c>
      <c r="P21" s="59">
        <v>139977.69099999999</v>
      </c>
      <c r="Q21" s="59">
        <v>161091.39799999999</v>
      </c>
      <c r="R21" s="59">
        <v>152695.25399999999</v>
      </c>
      <c r="S21" s="59">
        <v>148305.185</v>
      </c>
      <c r="T21" s="59">
        <v>142214.20199999999</v>
      </c>
      <c r="U21" s="59">
        <v>137052.11900000001</v>
      </c>
      <c r="V21" s="59">
        <v>135059.36799999999</v>
      </c>
      <c r="X21" s="150"/>
      <c r="Y21" s="150"/>
      <c r="Z21" s="150"/>
      <c r="AA21" s="150"/>
      <c r="AB21" s="150"/>
      <c r="AC21" s="150"/>
      <c r="AD21" s="150"/>
      <c r="AE21" s="55"/>
    </row>
    <row r="22" spans="1:31">
      <c r="A22" s="36" t="s">
        <v>488</v>
      </c>
      <c r="B22" s="32" t="s">
        <v>119</v>
      </c>
      <c r="C22" s="32" t="s">
        <v>120</v>
      </c>
      <c r="D22" s="57">
        <v>86231.770208041999</v>
      </c>
      <c r="E22" s="57">
        <v>93961.162705692099</v>
      </c>
      <c r="F22" s="57">
        <v>178911.10280824301</v>
      </c>
      <c r="G22" s="57">
        <v>126812.374506294</v>
      </c>
      <c r="H22" s="57">
        <v>239071.589452927</v>
      </c>
      <c r="I22" s="57">
        <v>205454.06700000001</v>
      </c>
      <c r="J22" s="57">
        <v>119417.49800000001</v>
      </c>
      <c r="K22" s="57">
        <v>210694.79</v>
      </c>
      <c r="L22" s="57">
        <v>166127.101</v>
      </c>
      <c r="M22" s="58">
        <v>169646.622</v>
      </c>
      <c r="N22" s="58">
        <v>145565.565</v>
      </c>
      <c r="O22" s="58">
        <v>222219.63800000001</v>
      </c>
      <c r="P22" s="59">
        <v>185757.29</v>
      </c>
      <c r="Q22" s="59">
        <v>188141.20800000001</v>
      </c>
      <c r="R22" s="59">
        <v>108943.034</v>
      </c>
      <c r="S22" s="59">
        <v>229434.13399999999</v>
      </c>
      <c r="T22" s="59">
        <v>185851.758</v>
      </c>
      <c r="U22" s="59">
        <v>179136.027</v>
      </c>
      <c r="V22" s="59">
        <v>134654.40700000001</v>
      </c>
      <c r="X22" s="150"/>
      <c r="Y22" s="150"/>
      <c r="Z22" s="150"/>
      <c r="AA22" s="150"/>
      <c r="AB22" s="150"/>
      <c r="AC22" s="150"/>
      <c r="AD22" s="150"/>
      <c r="AE22" s="55"/>
    </row>
    <row r="23" spans="1:31">
      <c r="A23" s="36" t="s">
        <v>489</v>
      </c>
      <c r="B23" s="32" t="s">
        <v>121</v>
      </c>
      <c r="C23" s="32" t="s">
        <v>122</v>
      </c>
      <c r="D23" s="57">
        <v>570595.16154671495</v>
      </c>
      <c r="E23" s="57">
        <v>593765.23676043097</v>
      </c>
      <c r="F23" s="57">
        <v>604434.37568863202</v>
      </c>
      <c r="G23" s="57">
        <v>596441.34575089999</v>
      </c>
      <c r="H23" s="57">
        <v>602929.11877407099</v>
      </c>
      <c r="I23" s="57">
        <v>603052.61499999999</v>
      </c>
      <c r="J23" s="57">
        <v>626887.84600000002</v>
      </c>
      <c r="K23" s="57">
        <v>672476.65700000001</v>
      </c>
      <c r="L23" s="57">
        <v>728793.60600000003</v>
      </c>
      <c r="M23" s="57">
        <v>734054.04200000002</v>
      </c>
      <c r="N23" s="57">
        <v>676740.06700000004</v>
      </c>
      <c r="O23" s="57">
        <v>551501.87100000004</v>
      </c>
      <c r="P23" s="59">
        <v>530360.12800000003</v>
      </c>
      <c r="Q23" s="59">
        <v>520903.61800000002</v>
      </c>
      <c r="R23" s="59">
        <v>541940.94200000004</v>
      </c>
      <c r="S23" s="59">
        <v>545637.34400000004</v>
      </c>
      <c r="T23" s="59">
        <v>538838.353</v>
      </c>
      <c r="U23" s="59">
        <v>531046.33200000005</v>
      </c>
      <c r="V23" s="59">
        <v>535631.55900000001</v>
      </c>
      <c r="X23" s="150"/>
      <c r="Y23" s="150"/>
      <c r="Z23" s="150"/>
      <c r="AA23" s="150"/>
      <c r="AB23" s="150"/>
      <c r="AC23" s="150"/>
      <c r="AD23" s="150"/>
      <c r="AE23" s="55"/>
    </row>
    <row r="24" spans="1:31" s="37" customFormat="1">
      <c r="A24" s="81" t="s">
        <v>490</v>
      </c>
      <c r="B24" s="80" t="s">
        <v>123</v>
      </c>
      <c r="C24" s="80" t="s">
        <v>124</v>
      </c>
      <c r="D24" s="90">
        <v>30541225.655882999</v>
      </c>
      <c r="E24" s="90">
        <v>30555810.520017602</v>
      </c>
      <c r="F24" s="90">
        <v>31254781.725602299</v>
      </c>
      <c r="G24" s="90">
        <v>31626450.591734901</v>
      </c>
      <c r="H24" s="90">
        <v>33419536.565069199</v>
      </c>
      <c r="I24" s="90">
        <v>32697492.009</v>
      </c>
      <c r="J24" s="90">
        <v>34666367.195</v>
      </c>
      <c r="K24" s="90">
        <v>37821806.719000004</v>
      </c>
      <c r="L24" s="90">
        <v>41517197.212000012</v>
      </c>
      <c r="M24" s="90">
        <v>40723742.925999999</v>
      </c>
      <c r="N24" s="90">
        <v>39270774.215000004</v>
      </c>
      <c r="O24" s="90">
        <v>39596105.226999991</v>
      </c>
      <c r="P24" s="91">
        <v>38402313.735000007</v>
      </c>
      <c r="Q24" s="91">
        <v>38244004.540000007</v>
      </c>
      <c r="R24" s="91">
        <v>36344333.369000003</v>
      </c>
      <c r="S24" s="91">
        <v>37646434.825999998</v>
      </c>
      <c r="T24" s="91">
        <v>38425311.946000002</v>
      </c>
      <c r="U24" s="91">
        <v>37789463.465000011</v>
      </c>
      <c r="V24" s="91">
        <v>38246181.866999999</v>
      </c>
      <c r="X24" s="150"/>
      <c r="Y24" s="150"/>
      <c r="Z24" s="150"/>
      <c r="AA24" s="150"/>
      <c r="AB24" s="150"/>
      <c r="AC24" s="150"/>
      <c r="AD24" s="150"/>
    </row>
    <row r="25" spans="1:31">
      <c r="A25" s="36" t="s">
        <v>491</v>
      </c>
      <c r="B25" s="32" t="s">
        <v>125</v>
      </c>
      <c r="C25" s="32" t="s">
        <v>126</v>
      </c>
      <c r="D25" s="57">
        <v>395185.370061633</v>
      </c>
      <c r="E25" s="57">
        <v>344371.05157715699</v>
      </c>
      <c r="F25" s="57">
        <v>321760.15354815201</v>
      </c>
      <c r="G25" s="57">
        <v>344296.83284747897</v>
      </c>
      <c r="H25" s="57">
        <v>436509.31067398499</v>
      </c>
      <c r="I25" s="57">
        <v>424963.72100000002</v>
      </c>
      <c r="J25" s="57">
        <v>333971.212</v>
      </c>
      <c r="K25" s="57">
        <v>267959.45699999999</v>
      </c>
      <c r="L25" s="57">
        <v>257064.93599999999</v>
      </c>
      <c r="M25" s="57">
        <v>250684.58499999999</v>
      </c>
      <c r="N25" s="57">
        <v>473955.57299999997</v>
      </c>
      <c r="O25" s="57">
        <v>481529.61900000001</v>
      </c>
      <c r="P25" s="59">
        <v>519839.46600000001</v>
      </c>
      <c r="Q25" s="59">
        <v>525208.902</v>
      </c>
      <c r="R25" s="59">
        <v>442994.58100000001</v>
      </c>
      <c r="S25" s="59">
        <v>405100.33500000002</v>
      </c>
      <c r="T25" s="59">
        <v>384782.28100000002</v>
      </c>
      <c r="U25" s="59">
        <v>401400.67800000001</v>
      </c>
      <c r="V25" s="59">
        <v>386810.11499999999</v>
      </c>
      <c r="X25" s="150"/>
      <c r="Y25" s="150"/>
      <c r="Z25" s="150"/>
      <c r="AA25" s="150"/>
      <c r="AB25" s="150"/>
      <c r="AC25" s="150"/>
      <c r="AD25" s="150"/>
      <c r="AE25" s="55"/>
    </row>
    <row r="26" spans="1:31">
      <c r="A26" s="36" t="s">
        <v>492</v>
      </c>
      <c r="B26" s="32" t="s">
        <v>95</v>
      </c>
      <c r="C26" s="32" t="s">
        <v>96</v>
      </c>
      <c r="D26" s="57">
        <v>3637.6503600000001</v>
      </c>
      <c r="E26" s="57">
        <v>17473.969437</v>
      </c>
      <c r="F26" s="57">
        <v>10734.561121000001</v>
      </c>
      <c r="G26" s="57">
        <v>6618.2440120000001</v>
      </c>
      <c r="H26" s="57">
        <v>19910</v>
      </c>
      <c r="I26" s="57">
        <v>7510.4549999999999</v>
      </c>
      <c r="J26" s="57">
        <v>32869.148000000001</v>
      </c>
      <c r="K26" s="57">
        <v>90367.212</v>
      </c>
      <c r="L26" s="57">
        <v>54133.347000000002</v>
      </c>
      <c r="M26" s="57">
        <v>16156.406999999999</v>
      </c>
      <c r="N26" s="57">
        <v>11595.428</v>
      </c>
      <c r="O26" s="57">
        <v>6303.8140000000003</v>
      </c>
      <c r="P26" s="59">
        <v>3269.7370000000001</v>
      </c>
      <c r="Q26" s="59">
        <v>3238.777</v>
      </c>
      <c r="R26" s="59">
        <v>15703.073</v>
      </c>
      <c r="S26" s="59">
        <v>17095.974999999999</v>
      </c>
      <c r="T26" s="59">
        <v>46068.398000000001</v>
      </c>
      <c r="U26" s="59">
        <v>19976.210999999999</v>
      </c>
      <c r="V26" s="59">
        <v>13183.038</v>
      </c>
      <c r="X26" s="150"/>
      <c r="Y26" s="150"/>
      <c r="Z26" s="150"/>
      <c r="AA26" s="150"/>
      <c r="AB26" s="150"/>
      <c r="AC26" s="150"/>
      <c r="AD26" s="150"/>
      <c r="AE26" s="55"/>
    </row>
    <row r="27" spans="1:31">
      <c r="A27" s="36" t="s">
        <v>493</v>
      </c>
      <c r="B27" s="32" t="s">
        <v>127</v>
      </c>
      <c r="C27" s="32" t="s">
        <v>128</v>
      </c>
      <c r="D27" s="57">
        <v>344050.14230241399</v>
      </c>
      <c r="E27" s="57">
        <v>352543.267453801</v>
      </c>
      <c r="F27" s="57">
        <v>338260.41750420601</v>
      </c>
      <c r="G27" s="57">
        <v>325117.92841632402</v>
      </c>
      <c r="H27" s="57">
        <v>318726.00618591002</v>
      </c>
      <c r="I27" s="57">
        <v>308558.81400000001</v>
      </c>
      <c r="J27" s="57">
        <v>331921.34100000001</v>
      </c>
      <c r="K27" s="57">
        <v>334763.19699999999</v>
      </c>
      <c r="L27" s="57">
        <v>350626.33899999998</v>
      </c>
      <c r="M27" s="57">
        <v>384926.34899999999</v>
      </c>
      <c r="N27" s="57">
        <v>369473.88699999999</v>
      </c>
      <c r="O27" s="57">
        <v>324351.62599999999</v>
      </c>
      <c r="P27" s="59">
        <v>329698.63199999998</v>
      </c>
      <c r="Q27" s="59">
        <v>337455.52399999998</v>
      </c>
      <c r="R27" s="59">
        <v>333980.23200000002</v>
      </c>
      <c r="S27" s="59">
        <v>322310.79200000002</v>
      </c>
      <c r="T27" s="59">
        <v>319708.63199999998</v>
      </c>
      <c r="U27" s="59">
        <v>322425.50199999998</v>
      </c>
      <c r="V27" s="59">
        <v>308888.89199999999</v>
      </c>
      <c r="X27" s="150"/>
      <c r="Y27" s="150"/>
      <c r="Z27" s="150"/>
      <c r="AA27" s="150"/>
      <c r="AB27" s="150"/>
      <c r="AC27" s="150"/>
      <c r="AD27" s="150"/>
      <c r="AE27" s="55"/>
    </row>
    <row r="28" spans="1:31">
      <c r="A28" s="36" t="s">
        <v>494</v>
      </c>
      <c r="B28" s="32" t="s">
        <v>129</v>
      </c>
      <c r="C28" s="32" t="s">
        <v>130</v>
      </c>
      <c r="D28" s="57">
        <v>19807858.304529499</v>
      </c>
      <c r="E28" s="57">
        <v>20173969.5882238</v>
      </c>
      <c r="F28" s="57">
        <v>20590025.559527501</v>
      </c>
      <c r="G28" s="57">
        <v>20971641.269012701</v>
      </c>
      <c r="H28" s="57">
        <v>21764334.106345199</v>
      </c>
      <c r="I28" s="57">
        <v>21388506.079999998</v>
      </c>
      <c r="J28" s="57">
        <v>22824831.548</v>
      </c>
      <c r="K28" s="57">
        <v>25496862.252</v>
      </c>
      <c r="L28" s="57">
        <v>28003328.927000001</v>
      </c>
      <c r="M28" s="57">
        <v>27101318.745999999</v>
      </c>
      <c r="N28" s="57">
        <v>25945105.715</v>
      </c>
      <c r="O28" s="57">
        <v>24195859.662999999</v>
      </c>
      <c r="P28" s="59">
        <v>25489129.248</v>
      </c>
      <c r="Q28" s="59">
        <v>25453415.394000001</v>
      </c>
      <c r="R28" s="59">
        <v>24359321.454</v>
      </c>
      <c r="S28" s="59">
        <v>24755772.116</v>
      </c>
      <c r="T28" s="59">
        <v>25761152.660999998</v>
      </c>
      <c r="U28" s="59">
        <v>25482456.767999999</v>
      </c>
      <c r="V28" s="59">
        <v>25591470.488000002</v>
      </c>
      <c r="X28" s="150"/>
      <c r="Y28" s="150"/>
      <c r="Z28" s="150"/>
      <c r="AA28" s="150"/>
      <c r="AB28" s="150"/>
      <c r="AC28" s="150"/>
      <c r="AD28" s="150"/>
      <c r="AE28" s="55"/>
    </row>
    <row r="29" spans="1:31">
      <c r="A29" s="36" t="s">
        <v>495</v>
      </c>
      <c r="B29" s="32" t="s">
        <v>131</v>
      </c>
      <c r="C29" s="32" t="s">
        <v>132</v>
      </c>
      <c r="D29" s="57">
        <v>1310003.5457379101</v>
      </c>
      <c r="E29" s="57">
        <v>1159122.09227046</v>
      </c>
      <c r="F29" s="57">
        <v>1260961.0767354299</v>
      </c>
      <c r="G29" s="57">
        <v>1280480.0011116201</v>
      </c>
      <c r="H29" s="57">
        <v>1589590.0091919301</v>
      </c>
      <c r="I29" s="57">
        <v>1360447.655</v>
      </c>
      <c r="J29" s="57">
        <v>1662869.3970000001</v>
      </c>
      <c r="K29" s="57">
        <v>1694307.8359999999</v>
      </c>
      <c r="L29" s="57">
        <v>2048611.2620000001</v>
      </c>
      <c r="M29" s="57">
        <v>1830301.2</v>
      </c>
      <c r="N29" s="57">
        <v>1850888.686</v>
      </c>
      <c r="O29" s="57">
        <v>2332598.378</v>
      </c>
      <c r="P29" s="59">
        <v>1721794.5930000001</v>
      </c>
      <c r="Q29" s="59">
        <v>1474685.8740000001</v>
      </c>
      <c r="R29" s="59">
        <v>1518376.885</v>
      </c>
      <c r="S29" s="59">
        <v>1774735.5519999999</v>
      </c>
      <c r="T29" s="59">
        <v>1818163.4569999999</v>
      </c>
      <c r="U29" s="59">
        <v>1429122.0530000001</v>
      </c>
      <c r="V29" s="59">
        <v>1650366.9650000001</v>
      </c>
      <c r="X29" s="150"/>
      <c r="Y29" s="150"/>
      <c r="Z29" s="150"/>
      <c r="AA29" s="150"/>
      <c r="AB29" s="150"/>
      <c r="AC29" s="150"/>
      <c r="AD29" s="150"/>
      <c r="AE29" s="55"/>
    </row>
    <row r="30" spans="1:31">
      <c r="A30" s="36" t="s">
        <v>496</v>
      </c>
      <c r="B30" s="32" t="s">
        <v>133</v>
      </c>
      <c r="C30" s="32" t="s">
        <v>134</v>
      </c>
      <c r="D30" s="57">
        <v>1530015.6679706699</v>
      </c>
      <c r="E30" s="57">
        <v>1327867.1007683701</v>
      </c>
      <c r="F30" s="57">
        <v>1420712.87007162</v>
      </c>
      <c r="G30" s="57">
        <v>1285702.3196042301</v>
      </c>
      <c r="H30" s="57">
        <v>1599161</v>
      </c>
      <c r="I30" s="57">
        <v>1370228.9380000001</v>
      </c>
      <c r="J30" s="57">
        <v>1479584.16</v>
      </c>
      <c r="K30" s="57">
        <v>1613395.29</v>
      </c>
      <c r="L30" s="57">
        <v>2004003.652</v>
      </c>
      <c r="M30" s="57">
        <v>2028977.726</v>
      </c>
      <c r="N30" s="57">
        <v>2226436.3769999999</v>
      </c>
      <c r="O30" s="57">
        <v>2164554.0619999999</v>
      </c>
      <c r="P30" s="59">
        <v>2411491.2889999999</v>
      </c>
      <c r="Q30" s="59">
        <v>2329933.0559999999</v>
      </c>
      <c r="R30" s="59">
        <v>1849188.949</v>
      </c>
      <c r="S30" s="59">
        <v>1904589.764</v>
      </c>
      <c r="T30" s="59">
        <v>1642857.29</v>
      </c>
      <c r="U30" s="59">
        <v>1614712.8389999999</v>
      </c>
      <c r="V30" s="59">
        <v>1786911.902</v>
      </c>
      <c r="X30" s="150"/>
      <c r="Y30" s="150"/>
      <c r="Z30" s="150"/>
      <c r="AA30" s="150"/>
      <c r="AB30" s="150"/>
      <c r="AC30" s="150"/>
      <c r="AD30" s="150"/>
      <c r="AE30" s="55"/>
    </row>
    <row r="31" spans="1:31">
      <c r="A31" s="36" t="s">
        <v>497</v>
      </c>
      <c r="B31" s="32" t="s">
        <v>135</v>
      </c>
      <c r="C31" s="32" t="s">
        <v>136</v>
      </c>
      <c r="D31" s="57">
        <v>0.256646249659995</v>
      </c>
      <c r="E31" s="57">
        <v>235009.902424528</v>
      </c>
      <c r="F31" s="57">
        <v>235000.24791709901</v>
      </c>
      <c r="G31" s="57">
        <v>117500.244498199</v>
      </c>
      <c r="H31" s="57">
        <v>0</v>
      </c>
      <c r="I31" s="57">
        <v>60003.874000000003</v>
      </c>
      <c r="J31" s="57">
        <v>40000.383000000002</v>
      </c>
      <c r="K31" s="57">
        <v>20000.433000000001</v>
      </c>
      <c r="L31" s="57">
        <v>0.433</v>
      </c>
      <c r="M31" s="57">
        <v>269270.43800000002</v>
      </c>
      <c r="N31" s="57">
        <v>188487.992</v>
      </c>
      <c r="O31" s="57">
        <v>188488.16200000001</v>
      </c>
      <c r="P31" s="59">
        <v>0.33300000000000002</v>
      </c>
      <c r="Q31" s="59">
        <v>278166.00400000002</v>
      </c>
      <c r="R31" s="59">
        <v>139082.068</v>
      </c>
      <c r="S31" s="59">
        <v>139082.06299999999</v>
      </c>
      <c r="T31" s="59">
        <v>0</v>
      </c>
      <c r="U31" s="59">
        <v>300420.19300000003</v>
      </c>
      <c r="V31" s="59">
        <v>100140.26700000001</v>
      </c>
      <c r="X31" s="150"/>
      <c r="Y31" s="150"/>
      <c r="Z31" s="150"/>
      <c r="AA31" s="150"/>
      <c r="AB31" s="150"/>
      <c r="AC31" s="150"/>
      <c r="AD31" s="150"/>
      <c r="AE31" s="55"/>
    </row>
    <row r="32" spans="1:31">
      <c r="A32" s="36" t="s">
        <v>498</v>
      </c>
      <c r="B32" s="32" t="s">
        <v>137</v>
      </c>
      <c r="C32" s="32" t="s">
        <v>138</v>
      </c>
      <c r="D32" s="57">
        <v>107724.03431757999</v>
      </c>
      <c r="E32" s="57">
        <v>60099.342561206402</v>
      </c>
      <c r="F32" s="57">
        <v>53517.3785908926</v>
      </c>
      <c r="G32" s="57">
        <v>55274.895637457899</v>
      </c>
      <c r="H32" s="57">
        <v>58571.322770676597</v>
      </c>
      <c r="I32" s="57">
        <v>61826.917000000001</v>
      </c>
      <c r="J32" s="57">
        <v>78193.350999999995</v>
      </c>
      <c r="K32" s="57">
        <v>77469.118000000002</v>
      </c>
      <c r="L32" s="57">
        <v>100692.773</v>
      </c>
      <c r="M32" s="57">
        <v>53749.868000000002</v>
      </c>
      <c r="N32" s="57">
        <v>113643.34699999999</v>
      </c>
      <c r="O32" s="57">
        <v>66975.875</v>
      </c>
      <c r="P32" s="59">
        <v>93779.324999999997</v>
      </c>
      <c r="Q32" s="59">
        <v>135921.22399999999</v>
      </c>
      <c r="R32" s="59">
        <v>44391.841999999997</v>
      </c>
      <c r="S32" s="59">
        <v>92390.245999999999</v>
      </c>
      <c r="T32" s="59">
        <v>87959.039000000004</v>
      </c>
      <c r="U32" s="59">
        <v>28250.988000000001</v>
      </c>
      <c r="V32" s="59">
        <v>14745.008</v>
      </c>
      <c r="X32" s="150"/>
      <c r="Y32" s="150"/>
      <c r="Z32" s="150"/>
      <c r="AA32" s="150"/>
      <c r="AB32" s="150"/>
      <c r="AC32" s="150"/>
      <c r="AD32" s="150"/>
      <c r="AE32" s="55"/>
    </row>
    <row r="33" spans="1:31">
      <c r="A33" s="36" t="s">
        <v>499</v>
      </c>
      <c r="B33" s="32" t="s">
        <v>139</v>
      </c>
      <c r="C33" s="32" t="s">
        <v>140</v>
      </c>
      <c r="D33" s="57">
        <v>458290.83819263399</v>
      </c>
      <c r="E33" s="57">
        <v>386111.90562503599</v>
      </c>
      <c r="F33" s="57">
        <v>398840.25811287202</v>
      </c>
      <c r="G33" s="57">
        <v>461939.77964425698</v>
      </c>
      <c r="H33" s="57">
        <v>435261.58168425702</v>
      </c>
      <c r="I33" s="57">
        <v>420134.03</v>
      </c>
      <c r="J33" s="57">
        <v>447371.40299999999</v>
      </c>
      <c r="K33" s="57">
        <v>520483.17499999999</v>
      </c>
      <c r="L33" s="57">
        <v>537707.19999999995</v>
      </c>
      <c r="M33" s="57">
        <v>496372.348</v>
      </c>
      <c r="N33" s="57">
        <v>473582.342</v>
      </c>
      <c r="O33" s="57">
        <v>520658.26899999997</v>
      </c>
      <c r="P33" s="59">
        <v>532480.97600000002</v>
      </c>
      <c r="Q33" s="59">
        <v>517121.228</v>
      </c>
      <c r="R33" s="59">
        <v>451501.739</v>
      </c>
      <c r="S33" s="59">
        <v>538630.473</v>
      </c>
      <c r="T33" s="59">
        <v>540662.62399999995</v>
      </c>
      <c r="U33" s="59">
        <v>476552.016</v>
      </c>
      <c r="V33" s="59">
        <v>450291.84899999999</v>
      </c>
      <c r="X33" s="150"/>
      <c r="Y33" s="150"/>
      <c r="Z33" s="150"/>
      <c r="AA33" s="150"/>
      <c r="AB33" s="150"/>
      <c r="AC33" s="150"/>
      <c r="AD33" s="150"/>
      <c r="AE33" s="55"/>
    </row>
    <row r="34" spans="1:31">
      <c r="A34" s="36" t="s">
        <v>500</v>
      </c>
      <c r="B34" s="32" t="s">
        <v>605</v>
      </c>
      <c r="C34" s="32" t="s">
        <v>141</v>
      </c>
      <c r="D34" s="57">
        <v>0</v>
      </c>
      <c r="E34" s="57">
        <v>0</v>
      </c>
      <c r="F34" s="57">
        <v>0</v>
      </c>
      <c r="G34" s="57">
        <v>0</v>
      </c>
      <c r="H34" s="57">
        <v>0</v>
      </c>
      <c r="I34" s="57">
        <v>189501.508</v>
      </c>
      <c r="J34" s="57">
        <v>0</v>
      </c>
      <c r="K34" s="57">
        <v>0</v>
      </c>
      <c r="L34" s="57">
        <v>0</v>
      </c>
      <c r="M34" s="57">
        <v>0</v>
      </c>
      <c r="N34" s="57">
        <v>0</v>
      </c>
      <c r="O34" s="57">
        <v>2072852.0330000001</v>
      </c>
      <c r="P34" s="59">
        <v>0</v>
      </c>
      <c r="Q34" s="59">
        <v>0</v>
      </c>
      <c r="R34" s="59">
        <v>0</v>
      </c>
      <c r="S34" s="59">
        <v>0</v>
      </c>
      <c r="T34" s="59">
        <v>0</v>
      </c>
      <c r="U34" s="59">
        <v>0</v>
      </c>
      <c r="V34" s="59">
        <v>0</v>
      </c>
      <c r="X34" s="150"/>
      <c r="Y34" s="150"/>
      <c r="Z34" s="150"/>
      <c r="AA34" s="150"/>
      <c r="AB34" s="150"/>
      <c r="AC34" s="150"/>
      <c r="AD34" s="150"/>
      <c r="AE34" s="55"/>
    </row>
    <row r="35" spans="1:31">
      <c r="A35" s="36" t="s">
        <v>501</v>
      </c>
      <c r="B35" s="32" t="s">
        <v>142</v>
      </c>
      <c r="C35" s="32" t="s">
        <v>143</v>
      </c>
      <c r="D35" s="57">
        <v>180685.19403712699</v>
      </c>
      <c r="E35" s="57">
        <v>186447.816941417</v>
      </c>
      <c r="F35" s="57">
        <v>223042.15075257499</v>
      </c>
      <c r="G35" s="57">
        <v>371026.15527872799</v>
      </c>
      <c r="H35" s="57">
        <v>424560.769655746</v>
      </c>
      <c r="I35" s="57">
        <v>366425.57699999999</v>
      </c>
      <c r="J35" s="57">
        <v>367535.95199999999</v>
      </c>
      <c r="K35" s="57">
        <v>396197.65</v>
      </c>
      <c r="L35" s="57">
        <v>476842.43800000002</v>
      </c>
      <c r="M35" s="57">
        <v>567164.06799999997</v>
      </c>
      <c r="N35" s="57">
        <v>413847.84700000001</v>
      </c>
      <c r="O35" s="57">
        <v>408376.17800000001</v>
      </c>
      <c r="P35" s="59">
        <v>406256.37099999998</v>
      </c>
      <c r="Q35" s="59">
        <v>398410.96600000001</v>
      </c>
      <c r="R35" s="59">
        <v>175101.579</v>
      </c>
      <c r="S35" s="59">
        <v>182641.04300000001</v>
      </c>
      <c r="T35" s="59">
        <v>157509.82399999999</v>
      </c>
      <c r="U35" s="59">
        <v>189073.21400000001</v>
      </c>
      <c r="V35" s="59">
        <v>214972.057</v>
      </c>
      <c r="X35" s="150"/>
      <c r="Y35" s="150"/>
      <c r="Z35" s="150"/>
      <c r="AA35" s="150"/>
      <c r="AB35" s="150"/>
      <c r="AC35" s="150"/>
      <c r="AD35" s="150"/>
      <c r="AE35" s="55"/>
    </row>
    <row r="36" spans="1:31">
      <c r="A36" s="36" t="s">
        <v>502</v>
      </c>
      <c r="B36" s="32" t="s">
        <v>144</v>
      </c>
      <c r="C36" s="32" t="s">
        <v>145</v>
      </c>
      <c r="D36" s="57">
        <v>266099.689095665</v>
      </c>
      <c r="E36" s="57">
        <v>272872.55204811</v>
      </c>
      <c r="F36" s="57">
        <v>283988.82599790802</v>
      </c>
      <c r="G36" s="57">
        <v>283088.86131321703</v>
      </c>
      <c r="H36" s="57">
        <v>352138.25464177999</v>
      </c>
      <c r="I36" s="57">
        <v>320982.37699999998</v>
      </c>
      <c r="J36" s="57">
        <v>342938.72899999999</v>
      </c>
      <c r="K36" s="57">
        <v>360085.413</v>
      </c>
      <c r="L36" s="57">
        <v>426907.03399999999</v>
      </c>
      <c r="M36" s="57">
        <v>387279.12199999997</v>
      </c>
      <c r="N36" s="57">
        <v>379365.98200000002</v>
      </c>
      <c r="O36" s="57">
        <v>372741.761</v>
      </c>
      <c r="P36" s="59">
        <v>391203.739</v>
      </c>
      <c r="Q36" s="59">
        <v>354047.342</v>
      </c>
      <c r="R36" s="59">
        <v>374554.30699999997</v>
      </c>
      <c r="S36" s="59">
        <v>374618.17800000001</v>
      </c>
      <c r="T36" s="59">
        <v>417630.01699999999</v>
      </c>
      <c r="U36" s="59">
        <v>388847.31599999999</v>
      </c>
      <c r="V36" s="59">
        <v>399933.946</v>
      </c>
      <c r="X36" s="150"/>
      <c r="Y36" s="150"/>
      <c r="Z36" s="150"/>
      <c r="AA36" s="150"/>
      <c r="AB36" s="150"/>
      <c r="AC36" s="150"/>
      <c r="AD36" s="150"/>
    </row>
    <row r="37" spans="1:31">
      <c r="A37" s="36" t="s">
        <v>503</v>
      </c>
      <c r="B37" s="32" t="s">
        <v>146</v>
      </c>
      <c r="C37" s="32" t="s">
        <v>147</v>
      </c>
      <c r="D37" s="57">
        <v>846516.57130099996</v>
      </c>
      <c r="E37" s="57">
        <v>846997.54587499995</v>
      </c>
      <c r="F37" s="57">
        <v>848555.007231</v>
      </c>
      <c r="G37" s="57">
        <v>850181.17021899996</v>
      </c>
      <c r="H37" s="57">
        <v>851209.00209900003</v>
      </c>
      <c r="I37" s="57">
        <v>854355.22199999995</v>
      </c>
      <c r="J37" s="57">
        <v>855711.38600000006</v>
      </c>
      <c r="K37" s="57">
        <v>857613.26100000006</v>
      </c>
      <c r="L37" s="57">
        <v>859656.37899999996</v>
      </c>
      <c r="M37" s="57">
        <v>860010.27</v>
      </c>
      <c r="N37" s="57">
        <v>600078.00399999996</v>
      </c>
      <c r="O37" s="57">
        <v>599169.90899999999</v>
      </c>
      <c r="P37" s="59">
        <v>598117.20200000005</v>
      </c>
      <c r="Q37" s="59">
        <v>595847.20900000003</v>
      </c>
      <c r="R37" s="59">
        <v>595020.58100000001</v>
      </c>
      <c r="S37" s="59">
        <v>858898.51899999997</v>
      </c>
      <c r="T37" s="59">
        <v>857786.94799999997</v>
      </c>
      <c r="U37" s="59">
        <v>857865.25800000003</v>
      </c>
      <c r="V37" s="59">
        <v>857602.22600000002</v>
      </c>
      <c r="X37" s="150"/>
      <c r="Y37" s="150"/>
      <c r="Z37" s="150"/>
      <c r="AA37" s="150"/>
      <c r="AB37" s="150"/>
      <c r="AC37" s="150"/>
      <c r="AD37" s="150"/>
      <c r="AE37" s="55"/>
    </row>
    <row r="38" spans="1:31">
      <c r="A38" s="36" t="s">
        <v>504</v>
      </c>
      <c r="B38" s="32" t="s">
        <v>148</v>
      </c>
      <c r="C38" s="32" t="s">
        <v>149</v>
      </c>
      <c r="D38" s="57">
        <v>218311.90699995801</v>
      </c>
      <c r="E38" s="57">
        <v>228728.31489554199</v>
      </c>
      <c r="F38" s="57">
        <v>245095.78568400099</v>
      </c>
      <c r="G38" s="57">
        <v>259902.25639248901</v>
      </c>
      <c r="H38" s="57">
        <v>304097.29917074699</v>
      </c>
      <c r="I38" s="57">
        <v>298543.46399999998</v>
      </c>
      <c r="J38" s="57">
        <v>314626.87300000002</v>
      </c>
      <c r="K38" s="57">
        <v>311688.40299999999</v>
      </c>
      <c r="L38" s="57">
        <v>325159.36300000001</v>
      </c>
      <c r="M38" s="57">
        <v>364573.73</v>
      </c>
      <c r="N38" s="57">
        <v>300037.64600000001</v>
      </c>
      <c r="O38" s="57">
        <v>366769.11200000002</v>
      </c>
      <c r="P38" s="59">
        <v>326242.022</v>
      </c>
      <c r="Q38" s="59">
        <v>356430.96100000001</v>
      </c>
      <c r="R38" s="59">
        <v>222738.345</v>
      </c>
      <c r="S38" s="59">
        <v>249071.62</v>
      </c>
      <c r="T38" s="59">
        <v>270734.09000000003</v>
      </c>
      <c r="U38" s="59">
        <v>297606.8</v>
      </c>
      <c r="V38" s="59">
        <v>242083.008</v>
      </c>
      <c r="X38" s="150"/>
      <c r="Y38" s="150"/>
      <c r="Z38" s="150"/>
      <c r="AA38" s="150"/>
      <c r="AB38" s="150"/>
      <c r="AC38" s="150"/>
      <c r="AD38" s="150"/>
      <c r="AE38" s="55"/>
    </row>
    <row r="39" spans="1:31" s="37" customFormat="1">
      <c r="A39" s="81" t="s">
        <v>505</v>
      </c>
      <c r="B39" s="80" t="s">
        <v>150</v>
      </c>
      <c r="C39" s="80" t="s">
        <v>151</v>
      </c>
      <c r="D39" s="90">
        <v>25468379.1715523</v>
      </c>
      <c r="E39" s="90">
        <v>25591614.450101402</v>
      </c>
      <c r="F39" s="90">
        <v>26230494.292794202</v>
      </c>
      <c r="G39" s="90">
        <v>26612769.9579877</v>
      </c>
      <c r="H39" s="90">
        <v>28154068.531669501</v>
      </c>
      <c r="I39" s="90">
        <v>27431988.632000003</v>
      </c>
      <c r="J39" s="90">
        <v>29112424.883000001</v>
      </c>
      <c r="K39" s="90">
        <v>32041192.696999997</v>
      </c>
      <c r="L39" s="90">
        <v>35444734.082999997</v>
      </c>
      <c r="M39" s="90">
        <v>34610784.857000001</v>
      </c>
      <c r="N39" s="90">
        <v>33346498.826000001</v>
      </c>
      <c r="O39" s="90">
        <v>34101228.461000003</v>
      </c>
      <c r="P39" s="91">
        <v>32823302.932999998</v>
      </c>
      <c r="Q39" s="91">
        <v>32759882.460999999</v>
      </c>
      <c r="R39" s="91">
        <v>30521955.635000002</v>
      </c>
      <c r="S39" s="91">
        <v>31614936.676000006</v>
      </c>
      <c r="T39" s="91">
        <v>32305015.261</v>
      </c>
      <c r="U39" s="91">
        <v>31808709.836000003</v>
      </c>
      <c r="V39" s="91">
        <v>32017399.761</v>
      </c>
      <c r="X39" s="150"/>
      <c r="Y39" s="150"/>
      <c r="Z39" s="150"/>
      <c r="AA39" s="150"/>
      <c r="AB39" s="150"/>
      <c r="AC39" s="150"/>
      <c r="AD39" s="150"/>
      <c r="AE39" s="93"/>
    </row>
    <row r="40" spans="1:31" s="37" customFormat="1">
      <c r="A40" s="81" t="s">
        <v>506</v>
      </c>
      <c r="B40" s="80" t="s">
        <v>152</v>
      </c>
      <c r="C40" s="80" t="s">
        <v>337</v>
      </c>
      <c r="D40" s="90">
        <v>5072846.4843164003</v>
      </c>
      <c r="E40" s="90">
        <v>4964196.0698854597</v>
      </c>
      <c r="F40" s="90">
        <v>5024287.4328084104</v>
      </c>
      <c r="G40" s="90">
        <v>5013680.6336674597</v>
      </c>
      <c r="H40" s="90">
        <v>5265468.0335064996</v>
      </c>
      <c r="I40" s="90">
        <v>5265503.3810000001</v>
      </c>
      <c r="J40" s="90">
        <v>5553942.2869999995</v>
      </c>
      <c r="K40" s="90">
        <v>5780614.0190000003</v>
      </c>
      <c r="L40" s="90">
        <v>6072463.1320000002</v>
      </c>
      <c r="M40" s="90">
        <v>6112958.0690000001</v>
      </c>
      <c r="N40" s="90">
        <v>5924275.3909999998</v>
      </c>
      <c r="O40" s="90">
        <v>5494876.7659999998</v>
      </c>
      <c r="P40" s="91">
        <v>5579010.8039999995</v>
      </c>
      <c r="Q40" s="91">
        <v>5484122.0820000004</v>
      </c>
      <c r="R40" s="91">
        <v>5822377.7340000002</v>
      </c>
      <c r="S40" s="91">
        <v>6031498.148</v>
      </c>
      <c r="T40" s="91">
        <v>6120296.6859999998</v>
      </c>
      <c r="U40" s="91">
        <v>5980753.6289999997</v>
      </c>
      <c r="V40" s="91">
        <v>6228782.1069999998</v>
      </c>
      <c r="X40" s="150"/>
      <c r="Y40" s="150"/>
      <c r="Z40" s="150"/>
      <c r="AA40" s="150"/>
      <c r="AB40" s="150"/>
      <c r="AC40" s="150"/>
      <c r="AD40" s="150"/>
      <c r="AE40" s="93"/>
    </row>
    <row r="41" spans="1:31">
      <c r="B41" s="32"/>
      <c r="C41" s="54"/>
      <c r="D41" s="54"/>
      <c r="E41" s="54"/>
      <c r="F41" s="56"/>
      <c r="G41" s="56"/>
      <c r="H41" s="56"/>
      <c r="I41" s="56"/>
      <c r="J41" s="56"/>
      <c r="K41" s="56"/>
      <c r="L41" s="56"/>
      <c r="M41" s="56"/>
      <c r="N41" s="56"/>
      <c r="O41" s="56"/>
      <c r="P41" s="56"/>
      <c r="Q41" s="56"/>
      <c r="R41" s="56"/>
      <c r="S41" s="56"/>
      <c r="T41" s="56"/>
      <c r="U41" s="56"/>
      <c r="V41" s="56"/>
      <c r="W41" s="56"/>
      <c r="X41" s="56"/>
      <c r="Y41" s="38"/>
    </row>
    <row r="42" spans="1:31">
      <c r="B42" s="146" t="s">
        <v>665</v>
      </c>
      <c r="C42" s="54"/>
      <c r="D42" s="54"/>
      <c r="E42" s="54"/>
      <c r="F42" s="60"/>
      <c r="G42" s="60"/>
      <c r="H42" s="60"/>
      <c r="I42" s="60"/>
      <c r="J42" s="60"/>
      <c r="K42" s="60"/>
      <c r="L42" s="60"/>
      <c r="M42" s="60"/>
      <c r="N42" s="60"/>
      <c r="O42" s="60"/>
      <c r="P42" s="60"/>
      <c r="Q42" s="60"/>
      <c r="R42" s="60"/>
      <c r="S42" s="60"/>
      <c r="T42" s="60"/>
      <c r="U42" s="60"/>
      <c r="V42" s="60"/>
      <c r="W42" s="56"/>
      <c r="X42" s="56"/>
      <c r="Y42" s="38"/>
    </row>
    <row r="43" spans="1:31">
      <c r="B43" s="146" t="s">
        <v>697</v>
      </c>
      <c r="C43" s="54"/>
      <c r="D43" s="54"/>
      <c r="E43" s="54"/>
      <c r="F43" s="60"/>
      <c r="G43" s="60"/>
      <c r="H43" s="60"/>
      <c r="I43" s="60"/>
      <c r="J43" s="60"/>
      <c r="K43" s="60"/>
      <c r="L43" s="60"/>
      <c r="M43" s="60"/>
      <c r="N43" s="60"/>
      <c r="O43" s="60"/>
      <c r="P43" s="60"/>
      <c r="Q43" s="60"/>
      <c r="R43" s="60"/>
      <c r="S43" s="60"/>
      <c r="T43" s="60"/>
      <c r="U43" s="60"/>
      <c r="V43" s="60"/>
      <c r="W43" s="56"/>
      <c r="X43" s="56"/>
      <c r="Y43" s="38"/>
      <c r="AD43" s="55"/>
      <c r="AE43" s="55"/>
    </row>
    <row r="44" spans="1:31">
      <c r="B44" s="54"/>
      <c r="C44" s="54"/>
      <c r="D44" s="54"/>
      <c r="E44" s="54"/>
      <c r="F44" s="60"/>
      <c r="G44" s="60"/>
      <c r="H44" s="60"/>
      <c r="I44" s="60"/>
      <c r="J44" s="60"/>
      <c r="K44" s="60"/>
      <c r="L44" s="60"/>
      <c r="M44" s="60"/>
      <c r="N44" s="60"/>
      <c r="O44" s="60"/>
      <c r="P44" s="60"/>
      <c r="Q44" s="60"/>
      <c r="R44" s="60"/>
      <c r="S44" s="60"/>
      <c r="T44" s="60"/>
      <c r="U44" s="60"/>
      <c r="V44" s="60"/>
      <c r="W44" s="56"/>
      <c r="X44" s="56"/>
      <c r="Y44" s="38"/>
      <c r="AD44" s="55"/>
      <c r="AE44" s="55"/>
    </row>
    <row r="45" spans="1:31"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</row>
    <row r="47" spans="1:31">
      <c r="C47" s="32"/>
      <c r="D47" s="32"/>
    </row>
    <row r="48" spans="1:31">
      <c r="C48" s="32"/>
      <c r="D48" s="32"/>
    </row>
    <row r="49" spans="3:5">
      <c r="C49" s="32"/>
      <c r="D49" s="32"/>
    </row>
    <row r="50" spans="3:5">
      <c r="C50" s="32"/>
      <c r="D50" s="32"/>
      <c r="E50" s="32"/>
    </row>
    <row r="51" spans="3:5">
      <c r="C51" s="32"/>
      <c r="D51" s="32"/>
      <c r="E51" s="32"/>
    </row>
    <row r="52" spans="3:5">
      <c r="C52" s="32"/>
      <c r="D52" s="32"/>
      <c r="E52" s="32"/>
    </row>
    <row r="53" spans="3:5">
      <c r="C53" s="32"/>
      <c r="D53" s="32"/>
      <c r="E53" s="61"/>
    </row>
    <row r="54" spans="3:5">
      <c r="C54" s="32"/>
      <c r="D54" s="32"/>
      <c r="E54" s="61"/>
    </row>
    <row r="55" spans="3:5">
      <c r="C55" s="32"/>
      <c r="D55" s="32"/>
      <c r="E55" s="32"/>
    </row>
    <row r="56" spans="3:5">
      <c r="C56" s="32"/>
      <c r="D56" s="32"/>
      <c r="E56" s="32"/>
    </row>
    <row r="57" spans="3:5">
      <c r="C57" s="32"/>
      <c r="D57" s="32"/>
      <c r="E57" s="32"/>
    </row>
    <row r="58" spans="3:5">
      <c r="C58" s="32"/>
      <c r="D58" s="32"/>
      <c r="E58" s="32"/>
    </row>
    <row r="59" spans="3:5">
      <c r="C59" s="32"/>
      <c r="D59" s="32"/>
      <c r="E59" s="61"/>
    </row>
    <row r="60" spans="3:5">
      <c r="C60" s="32"/>
      <c r="D60" s="32"/>
      <c r="E60" s="61"/>
    </row>
    <row r="61" spans="3:5">
      <c r="C61" s="32"/>
      <c r="D61" s="32"/>
      <c r="E61" s="61"/>
    </row>
    <row r="62" spans="3:5">
      <c r="C62" s="34"/>
      <c r="D62" s="34"/>
      <c r="E62" s="61"/>
    </row>
    <row r="63" spans="3:5">
      <c r="C63" s="32"/>
      <c r="D63" s="32"/>
      <c r="E63" s="32"/>
    </row>
    <row r="64" spans="3:5">
      <c r="C64" s="32"/>
      <c r="D64" s="32"/>
      <c r="E64" s="32"/>
    </row>
    <row r="65" spans="3:5">
      <c r="C65" s="32"/>
      <c r="D65" s="32"/>
      <c r="E65" s="32"/>
    </row>
    <row r="66" spans="3:5">
      <c r="C66" s="32"/>
      <c r="D66" s="32"/>
      <c r="E66" s="32"/>
    </row>
    <row r="67" spans="3:5">
      <c r="C67" s="32"/>
      <c r="D67" s="32"/>
      <c r="E67" s="32"/>
    </row>
    <row r="68" spans="3:5">
      <c r="C68" s="32"/>
      <c r="D68" s="32"/>
      <c r="E68" s="32"/>
    </row>
    <row r="69" spans="3:5">
      <c r="C69" s="32"/>
      <c r="D69" s="32"/>
      <c r="E69" s="32"/>
    </row>
    <row r="70" spans="3:5">
      <c r="C70" s="32"/>
      <c r="D70" s="32"/>
      <c r="E70" s="61"/>
    </row>
    <row r="71" spans="3:5">
      <c r="C71" s="32"/>
      <c r="D71" s="32"/>
      <c r="E71" s="61"/>
    </row>
    <row r="72" spans="3:5">
      <c r="C72" s="32"/>
      <c r="D72" s="32"/>
      <c r="E72" s="34"/>
    </row>
    <row r="73" spans="3:5">
      <c r="C73" s="32"/>
      <c r="D73" s="32"/>
      <c r="E73" s="32"/>
    </row>
    <row r="74" spans="3:5">
      <c r="C74" s="34"/>
      <c r="D74" s="34"/>
      <c r="E74" s="32"/>
    </row>
    <row r="75" spans="3:5">
      <c r="C75" s="32"/>
      <c r="D75" s="32"/>
      <c r="E75" s="32"/>
    </row>
    <row r="76" spans="3:5">
      <c r="C76" s="32"/>
      <c r="D76" s="32"/>
      <c r="E76" s="32"/>
    </row>
    <row r="77" spans="3:5">
      <c r="C77" s="34"/>
      <c r="D77" s="34"/>
      <c r="E77" s="32"/>
    </row>
    <row r="78" spans="3:5">
      <c r="C78" s="34"/>
      <c r="D78" s="34"/>
      <c r="E78" s="32"/>
    </row>
    <row r="79" spans="3:5">
      <c r="C79" s="32"/>
      <c r="D79" s="32"/>
      <c r="E79" s="61"/>
    </row>
    <row r="80" spans="3:5">
      <c r="D80" s="61"/>
      <c r="E80" s="61"/>
    </row>
    <row r="81" spans="4:5">
      <c r="D81" s="32"/>
      <c r="E81" s="32"/>
    </row>
    <row r="82" spans="4:5">
      <c r="D82" s="32"/>
      <c r="E82" s="32"/>
    </row>
    <row r="83" spans="4:5">
      <c r="D83" s="32"/>
      <c r="E83" s="32"/>
    </row>
    <row r="84" spans="4:5">
      <c r="D84" s="32"/>
      <c r="E84" s="32"/>
    </row>
    <row r="85" spans="4:5">
      <c r="D85" s="34"/>
      <c r="E85" s="34"/>
    </row>
    <row r="86" spans="4:5">
      <c r="D86" s="34"/>
      <c r="E86" s="34"/>
    </row>
    <row r="87" spans="4:5">
      <c r="D87" s="34"/>
      <c r="E87" s="34"/>
    </row>
  </sheetData>
  <phoneticPr fontId="15" type="noConversion"/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033BC3-488F-4620-95CE-469C9048C8C4}">
  <sheetPr>
    <tabColor theme="5" tint="-0.499984740745262"/>
  </sheetPr>
  <dimension ref="A1:AP39"/>
  <sheetViews>
    <sheetView showGridLines="0" zoomScale="87" zoomScaleNormal="87" workbookViewId="0">
      <pane xSplit="3" ySplit="5" topLeftCell="D6" activePane="bottomRight" state="frozen"/>
      <selection pane="topRight" activeCell="R25" sqref="R25"/>
      <selection pane="bottomLeft" activeCell="R25" sqref="R25"/>
      <selection pane="bottomRight" activeCell="K1" sqref="K1:P2"/>
    </sheetView>
  </sheetViews>
  <sheetFormatPr baseColWidth="10" defaultColWidth="11.53515625" defaultRowHeight="14"/>
  <cols>
    <col min="1" max="1" width="8.69140625" style="36" customWidth="1"/>
    <col min="2" max="3" width="42.69140625" style="30" customWidth="1"/>
    <col min="4" max="9" width="11.07421875" style="30" customWidth="1"/>
    <col min="10" max="10" width="10.69140625" style="30" customWidth="1"/>
    <col min="11" max="11" width="11.84375" style="30" customWidth="1"/>
    <col min="12" max="12" width="11.53515625" style="30"/>
    <col min="13" max="14" width="12.07421875" style="30" customWidth="1"/>
    <col min="15" max="16384" width="11.53515625" style="30"/>
  </cols>
  <sheetData>
    <row r="1" spans="1:25" s="141" customFormat="1">
      <c r="K1" s="36">
        <v>6</v>
      </c>
      <c r="L1" s="36">
        <v>7</v>
      </c>
      <c r="M1" s="36">
        <v>8</v>
      </c>
      <c r="N1" s="36">
        <v>9</v>
      </c>
      <c r="O1" s="36">
        <v>10</v>
      </c>
      <c r="P1" s="36">
        <v>11</v>
      </c>
    </row>
    <row r="2" spans="1:25">
      <c r="B2" s="133" t="s">
        <v>0</v>
      </c>
      <c r="C2" s="133" t="s">
        <v>0</v>
      </c>
      <c r="K2" s="36">
        <v>2</v>
      </c>
      <c r="L2" s="36">
        <v>3</v>
      </c>
      <c r="M2" s="36">
        <v>4</v>
      </c>
      <c r="N2" s="36">
        <v>5</v>
      </c>
      <c r="O2" s="36">
        <v>6</v>
      </c>
      <c r="P2" s="36">
        <v>2</v>
      </c>
      <c r="Q2" s="36"/>
    </row>
    <row r="3" spans="1:25">
      <c r="B3" s="139" t="s">
        <v>1</v>
      </c>
      <c r="C3" s="135" t="s">
        <v>2</v>
      </c>
    </row>
    <row r="4" spans="1:25">
      <c r="B4" s="137" t="s">
        <v>645</v>
      </c>
      <c r="C4" s="137" t="s">
        <v>646</v>
      </c>
      <c r="D4" s="170" t="s">
        <v>5</v>
      </c>
      <c r="E4" s="170"/>
      <c r="F4" s="170"/>
      <c r="G4" s="170"/>
      <c r="H4" s="170"/>
      <c r="I4" s="170"/>
      <c r="K4" s="170" t="s">
        <v>183</v>
      </c>
      <c r="L4" s="170"/>
      <c r="M4" s="170"/>
      <c r="N4" s="170"/>
      <c r="O4" s="170"/>
      <c r="P4" s="170"/>
    </row>
    <row r="5" spans="1:25">
      <c r="C5" s="31"/>
      <c r="D5" s="83" t="s">
        <v>548</v>
      </c>
      <c r="E5" s="83" t="s">
        <v>553</v>
      </c>
      <c r="F5" s="83" t="s">
        <v>556</v>
      </c>
      <c r="G5" s="83" t="s">
        <v>559</v>
      </c>
      <c r="H5" s="83" t="s">
        <v>567</v>
      </c>
      <c r="I5" s="83" t="s">
        <v>598</v>
      </c>
      <c r="J5" s="95"/>
      <c r="K5" s="83">
        <v>45016</v>
      </c>
      <c r="L5" s="83">
        <v>45107</v>
      </c>
      <c r="M5" s="83">
        <v>45199</v>
      </c>
      <c r="N5" s="83">
        <v>45291</v>
      </c>
      <c r="O5" s="83">
        <v>45382</v>
      </c>
      <c r="P5" s="83">
        <v>45473</v>
      </c>
      <c r="Q5" s="95"/>
      <c r="R5" s="95"/>
      <c r="S5" s="95"/>
      <c r="T5" s="95"/>
      <c r="U5" s="95"/>
      <c r="V5" s="95"/>
      <c r="W5" s="95"/>
      <c r="X5" s="95"/>
      <c r="Y5" s="95"/>
    </row>
    <row r="6" spans="1:25">
      <c r="A6" s="36" t="s">
        <v>432</v>
      </c>
      <c r="B6" s="32" t="s">
        <v>20</v>
      </c>
      <c r="C6" s="32" t="s">
        <v>21</v>
      </c>
      <c r="D6" s="47">
        <f>+K6</f>
        <v>0</v>
      </c>
      <c r="E6" s="47">
        <f>+L6-K6</f>
        <v>0</v>
      </c>
      <c r="F6" s="47">
        <f>+M6-L6</f>
        <v>0</v>
      </c>
      <c r="G6" s="47">
        <f>+N6-M6</f>
        <v>0</v>
      </c>
      <c r="H6" s="47">
        <f>+O6</f>
        <v>0</v>
      </c>
      <c r="I6" s="47">
        <f>+P6-O6</f>
        <v>0</v>
      </c>
      <c r="J6" s="47"/>
      <c r="K6" s="47">
        <f>-IFERROR(ROUND(VLOOKUP($A6,#REF!,K$1,0),3),0)+IFERROR(ROUND(VLOOKUP($A6,#REF!,K$2,0),3),0)-IFERROR(ROUND(SUMIFS(#REF!,#REF!,$A6),3),0)</f>
        <v>0</v>
      </c>
      <c r="L6" s="47">
        <f>-IFERROR(ROUND(VLOOKUP($A6,#REF!,L$1,0),3),0)+IFERROR(ROUND(VLOOKUP($A6,#REF!,L$2,0),3),0)-IFERROR(ROUND(SUMIFS(#REF!,#REF!,$A6),3),0)</f>
        <v>0</v>
      </c>
      <c r="M6" s="47">
        <f>-IFERROR(ROUND(VLOOKUP($A6,#REF!,M$1,0),3),0)+IFERROR(ROUND(VLOOKUP($A6,#REF!,M$2,0),3),0)-IFERROR(ROUND(SUMIFS(#REF!,#REF!,$A6),3),0)</f>
        <v>0</v>
      </c>
      <c r="N6" s="47">
        <f>-IFERROR(ROUND(VLOOKUP($A6,#REF!,N$1,0),3),0)+IFERROR(ROUND(VLOOKUP($A6,#REF!,N$2,0),3),0)-IFERROR(ROUND(SUMIFS(#REF!,#REF!,$A6),3),0)</f>
        <v>0</v>
      </c>
      <c r="O6" s="47">
        <f>-IFERROR(ROUND(VLOOKUP($A6,#REF!,O$1,0),3),0)+IFERROR(ROUND(VLOOKUP($A6,#REF!,O$2,0),3),0)-IFERROR(ROUND(SUMIFS(#REF!,#REF!,$A6),3),0)</f>
        <v>0</v>
      </c>
      <c r="P6" s="47">
        <f>-IFERROR(ROUND(VLOOKUP($A6,#REF!,P$1,0),3),0)+IFERROR(ROUND(VLOOKUP($A6,#REF!,P$2,0),3),0)+IFERROR(ROUND(VLOOKUP($A6,#REF!,P$2,0),3),0)</f>
        <v>0</v>
      </c>
      <c r="Q6" s="47"/>
      <c r="R6" s="47"/>
      <c r="S6" s="47"/>
      <c r="T6" s="47"/>
      <c r="U6" s="47"/>
      <c r="V6" s="47"/>
      <c r="W6" s="47"/>
      <c r="X6" s="47"/>
      <c r="Y6" s="47"/>
    </row>
    <row r="7" spans="1:25">
      <c r="A7" s="36" t="s">
        <v>433</v>
      </c>
      <c r="B7" s="32" t="s">
        <v>22</v>
      </c>
      <c r="C7" s="32" t="s">
        <v>23</v>
      </c>
      <c r="D7" s="33">
        <f t="shared" ref="D7:D35" si="0">+K7</f>
        <v>0</v>
      </c>
      <c r="E7" s="33">
        <f t="shared" ref="E7:I35" si="1">+L7-K7</f>
        <v>0</v>
      </c>
      <c r="F7" s="33">
        <f t="shared" si="1"/>
        <v>0</v>
      </c>
      <c r="G7" s="33">
        <f t="shared" si="1"/>
        <v>0</v>
      </c>
      <c r="H7" s="33">
        <f t="shared" ref="H7:H35" si="2">+O7</f>
        <v>0</v>
      </c>
      <c r="I7" s="33">
        <f t="shared" si="1"/>
        <v>0</v>
      </c>
      <c r="J7" s="33"/>
      <c r="K7" s="33">
        <f>-IFERROR(ROUND(VLOOKUP($A7,#REF!,K$1,0),3),0)+IFERROR(ROUND(VLOOKUP($A7,#REF!,K$2,0),3),0)-IFERROR(ROUND(SUMIFS(#REF!,#REF!,$A7),3),0)</f>
        <v>0</v>
      </c>
      <c r="L7" s="33">
        <f>-IFERROR(ROUND(VLOOKUP($A7,#REF!,L$1,0),3),0)+IFERROR(ROUND(VLOOKUP($A7,#REF!,L$2,0),3),0)-IFERROR(ROUND(SUMIFS(#REF!,#REF!,$A7),3),0)</f>
        <v>0</v>
      </c>
      <c r="M7" s="33">
        <f>-IFERROR(ROUND(VLOOKUP($A7,#REF!,M$1,0),3),0)+IFERROR(ROUND(VLOOKUP($A7,#REF!,M$2,0),3),0)-IFERROR(ROUND(SUMIFS(#REF!,#REF!,$A7),3),0)</f>
        <v>0</v>
      </c>
      <c r="N7" s="33">
        <f>-IFERROR(ROUND(VLOOKUP($A7,#REF!,N$1,0),3),0)+IFERROR(ROUND(VLOOKUP($A7,#REF!,N$2,0),3),0)-IFERROR(ROUND(SUMIFS(#REF!,#REF!,$A7),3),0)</f>
        <v>0</v>
      </c>
      <c r="O7" s="33">
        <f>-IFERROR(ROUND(VLOOKUP($A7,#REF!,O$1,0),3),0)+IFERROR(ROUND(VLOOKUP($A7,#REF!,O$2,0),3),0)-IFERROR(ROUND(SUMIFS(#REF!,#REF!,$A7),3),0)</f>
        <v>0</v>
      </c>
      <c r="P7" s="33">
        <f>-IFERROR(ROUND(VLOOKUP($A7,#REF!,P$1,0),3),0)+IFERROR(ROUND(VLOOKUP($A7,#REF!,P$2,0),3),0)+IFERROR(ROUND(VLOOKUP($A7,#REF!,P$2,0),3),0)</f>
        <v>0</v>
      </c>
      <c r="Q7" s="33"/>
      <c r="R7" s="33"/>
      <c r="S7" s="33"/>
      <c r="T7" s="33"/>
      <c r="U7" s="33"/>
      <c r="V7" s="33"/>
      <c r="W7" s="33"/>
      <c r="X7" s="33"/>
      <c r="Y7" s="33"/>
    </row>
    <row r="8" spans="1:25">
      <c r="A8" s="36" t="s">
        <v>434</v>
      </c>
      <c r="B8" s="80" t="s">
        <v>24</v>
      </c>
      <c r="C8" s="80" t="s">
        <v>25</v>
      </c>
      <c r="D8" s="84">
        <f t="shared" si="0"/>
        <v>0</v>
      </c>
      <c r="E8" s="84">
        <f t="shared" si="1"/>
        <v>0</v>
      </c>
      <c r="F8" s="84">
        <f t="shared" si="1"/>
        <v>0</v>
      </c>
      <c r="G8" s="84">
        <f t="shared" si="1"/>
        <v>0</v>
      </c>
      <c r="H8" s="84">
        <f t="shared" si="2"/>
        <v>0</v>
      </c>
      <c r="I8" s="84">
        <f t="shared" si="1"/>
        <v>0</v>
      </c>
      <c r="J8" s="41"/>
      <c r="K8" s="84">
        <f t="shared" ref="K8:P8" si="3">+K6+K7</f>
        <v>0</v>
      </c>
      <c r="L8" s="84">
        <f t="shared" si="3"/>
        <v>0</v>
      </c>
      <c r="M8" s="84">
        <f t="shared" si="3"/>
        <v>0</v>
      </c>
      <c r="N8" s="84">
        <f t="shared" si="3"/>
        <v>0</v>
      </c>
      <c r="O8" s="84">
        <f t="shared" si="3"/>
        <v>0</v>
      </c>
      <c r="P8" s="84">
        <f t="shared" si="3"/>
        <v>0</v>
      </c>
      <c r="Q8" s="41"/>
      <c r="R8" s="41"/>
      <c r="S8" s="41"/>
      <c r="T8" s="41"/>
      <c r="U8" s="41"/>
      <c r="V8" s="41"/>
      <c r="W8" s="41"/>
      <c r="X8" s="41"/>
      <c r="Y8" s="41"/>
    </row>
    <row r="9" spans="1:25">
      <c r="A9" s="36" t="s">
        <v>435</v>
      </c>
      <c r="B9" s="32" t="s">
        <v>26</v>
      </c>
      <c r="C9" s="32" t="s">
        <v>27</v>
      </c>
      <c r="D9" s="33">
        <f t="shared" si="0"/>
        <v>0</v>
      </c>
      <c r="E9" s="33">
        <f t="shared" si="1"/>
        <v>0</v>
      </c>
      <c r="F9" s="33">
        <f t="shared" si="1"/>
        <v>0</v>
      </c>
      <c r="G9" s="33">
        <f t="shared" si="1"/>
        <v>0</v>
      </c>
      <c r="H9" s="33">
        <f t="shared" si="2"/>
        <v>0</v>
      </c>
      <c r="I9" s="33">
        <f t="shared" si="1"/>
        <v>0</v>
      </c>
      <c r="J9" s="33"/>
      <c r="K9" s="33">
        <f>-IFERROR(ROUND(VLOOKUP($A9,#REF!,K$1,0),3),0)+IFERROR(ROUND(VLOOKUP($A9,#REF!,K$2,0),3),0)-IFERROR(ROUND(SUMIFS(#REF!,#REF!,$A9),3),0)</f>
        <v>0</v>
      </c>
      <c r="L9" s="33">
        <f>-IFERROR(ROUND(VLOOKUP($A9,#REF!,L$1,0),3),0)+IFERROR(ROUND(VLOOKUP($A9,#REF!,L$2,0),3),0)-IFERROR(ROUND(SUMIFS(#REF!,#REF!,$A9),3),0)</f>
        <v>0</v>
      </c>
      <c r="M9" s="33">
        <f>-IFERROR(ROUND(VLOOKUP($A9,#REF!,M$1,0),3),0)+IFERROR(ROUND(VLOOKUP($A9,#REF!,M$2,0),3),0)-IFERROR(ROUND(SUMIFS(#REF!,#REF!,$A9),3),0)</f>
        <v>0</v>
      </c>
      <c r="N9" s="33">
        <f>-IFERROR(ROUND(VLOOKUP($A9,#REF!,N$1,0),3),0)+IFERROR(ROUND(VLOOKUP($A9,#REF!,N$2,0),3),0)-IFERROR(ROUND(SUMIFS(#REF!,#REF!,$A9),3),0)</f>
        <v>0</v>
      </c>
      <c r="O9" s="33">
        <f>-IFERROR(ROUND(VLOOKUP($A9,#REF!,O$1,0),3),0)+IFERROR(ROUND(VLOOKUP($A9,#REF!,O$2,0),3),0)-IFERROR(ROUND(SUMIFS(#REF!,#REF!,$A9),3),0)</f>
        <v>0</v>
      </c>
      <c r="P9" s="33">
        <f>-IFERROR(ROUND(VLOOKUP($A9,#REF!,P$1,0),3),0)+IFERROR(ROUND(VLOOKUP($A9,#REF!,P$2,0),3),0)+IFERROR(ROUND(VLOOKUP($A9,#REF!,P$2,0),3),0)</f>
        <v>0</v>
      </c>
      <c r="Q9" s="33"/>
      <c r="R9" s="33"/>
      <c r="S9" s="33"/>
      <c r="T9" s="33"/>
      <c r="U9" s="33"/>
      <c r="V9" s="33"/>
      <c r="W9" s="33"/>
      <c r="X9" s="33"/>
      <c r="Y9" s="33"/>
    </row>
    <row r="10" spans="1:25">
      <c r="A10" s="36" t="s">
        <v>436</v>
      </c>
      <c r="B10" s="80" t="s">
        <v>28</v>
      </c>
      <c r="C10" s="80" t="s">
        <v>29</v>
      </c>
      <c r="D10" s="84">
        <f t="shared" si="0"/>
        <v>0</v>
      </c>
      <c r="E10" s="84">
        <f t="shared" si="1"/>
        <v>0</v>
      </c>
      <c r="F10" s="84">
        <f t="shared" si="1"/>
        <v>0</v>
      </c>
      <c r="G10" s="84">
        <f t="shared" si="1"/>
        <v>0</v>
      </c>
      <c r="H10" s="84">
        <f t="shared" si="2"/>
        <v>0</v>
      </c>
      <c r="I10" s="84">
        <f t="shared" si="1"/>
        <v>0</v>
      </c>
      <c r="J10" s="41"/>
      <c r="K10" s="84">
        <f t="shared" ref="K10:P10" si="4">+K9+K8</f>
        <v>0</v>
      </c>
      <c r="L10" s="84">
        <f t="shared" si="4"/>
        <v>0</v>
      </c>
      <c r="M10" s="84">
        <f t="shared" si="4"/>
        <v>0</v>
      </c>
      <c r="N10" s="84">
        <f t="shared" si="4"/>
        <v>0</v>
      </c>
      <c r="O10" s="84">
        <f t="shared" si="4"/>
        <v>0</v>
      </c>
      <c r="P10" s="84">
        <f t="shared" si="4"/>
        <v>0</v>
      </c>
      <c r="Q10" s="41"/>
      <c r="R10" s="41"/>
      <c r="S10" s="41"/>
      <c r="T10" s="41"/>
      <c r="U10" s="41"/>
      <c r="V10" s="41"/>
      <c r="W10" s="41"/>
      <c r="X10" s="41"/>
      <c r="Y10" s="41"/>
    </row>
    <row r="11" spans="1:25">
      <c r="A11" s="36" t="s">
        <v>437</v>
      </c>
      <c r="B11" s="32" t="s">
        <v>30</v>
      </c>
      <c r="C11" s="32" t="s">
        <v>31</v>
      </c>
      <c r="D11" s="33">
        <f t="shared" si="0"/>
        <v>0</v>
      </c>
      <c r="E11" s="33">
        <f t="shared" si="1"/>
        <v>0</v>
      </c>
      <c r="F11" s="33">
        <f t="shared" si="1"/>
        <v>0</v>
      </c>
      <c r="G11" s="33">
        <f t="shared" si="1"/>
        <v>0</v>
      </c>
      <c r="H11" s="33">
        <f t="shared" si="2"/>
        <v>0</v>
      </c>
      <c r="I11" s="33">
        <f t="shared" si="1"/>
        <v>0</v>
      </c>
      <c r="J11" s="33"/>
      <c r="K11" s="33">
        <f>-IFERROR(ROUND(VLOOKUP($A11,#REF!,K$1,0),3),0)+IFERROR(ROUND(VLOOKUP($A11,#REF!,K$2,0),3),0)-IFERROR(ROUND(SUMIFS(#REF!,#REF!,$A11),3),0)</f>
        <v>0</v>
      </c>
      <c r="L11" s="33">
        <f>-IFERROR(ROUND(VLOOKUP($A11,#REF!,L$1,0),3),0)+IFERROR(ROUND(VLOOKUP($A11,#REF!,L$2,0),3),0)-IFERROR(ROUND(SUMIFS(#REF!,#REF!,$A11),3),0)</f>
        <v>0</v>
      </c>
      <c r="M11" s="33">
        <f>-IFERROR(ROUND(VLOOKUP($A11,#REF!,M$1,0),3),0)+IFERROR(ROUND(VLOOKUP($A11,#REF!,M$2,0),3),0)-IFERROR(ROUND(SUMIFS(#REF!,#REF!,$A11),3),0)</f>
        <v>0</v>
      </c>
      <c r="N11" s="33">
        <f>-IFERROR(ROUND(VLOOKUP($A11,#REF!,N$1,0),3),0)+IFERROR(ROUND(VLOOKUP($A11,#REF!,N$2,0),3),0)-IFERROR(ROUND(SUMIFS(#REF!,#REF!,$A11),3),0)</f>
        <v>0</v>
      </c>
      <c r="O11" s="33">
        <f>-IFERROR(ROUND(VLOOKUP($A11,#REF!,O$1,0),3),0)+IFERROR(ROUND(VLOOKUP($A11,#REF!,O$2,0),3),0)-IFERROR(ROUND(SUMIFS(#REF!,#REF!,$A11),3),0)</f>
        <v>0</v>
      </c>
      <c r="P11" s="33">
        <f>-IFERROR(ROUND(VLOOKUP($A11,#REF!,P$1,0),3),0)+IFERROR(ROUND(VLOOKUP($A11,#REF!,P$2,0),3),0)+IFERROR(ROUND(VLOOKUP($A11,#REF!,P$2,0),3),0)</f>
        <v>0</v>
      </c>
      <c r="Q11" s="33"/>
      <c r="R11" s="33"/>
      <c r="S11" s="33"/>
      <c r="T11" s="33"/>
      <c r="U11" s="33"/>
      <c r="V11" s="33"/>
      <c r="W11" s="33"/>
      <c r="X11" s="33"/>
      <c r="Y11" s="33"/>
    </row>
    <row r="12" spans="1:25">
      <c r="A12" s="36" t="s">
        <v>438</v>
      </c>
      <c r="B12" s="32" t="s">
        <v>32</v>
      </c>
      <c r="C12" s="32" t="s">
        <v>33</v>
      </c>
      <c r="D12" s="33">
        <f t="shared" si="0"/>
        <v>0</v>
      </c>
      <c r="E12" s="33">
        <f t="shared" si="1"/>
        <v>0</v>
      </c>
      <c r="F12" s="33">
        <f t="shared" si="1"/>
        <v>0</v>
      </c>
      <c r="G12" s="33">
        <f t="shared" si="1"/>
        <v>0</v>
      </c>
      <c r="H12" s="33">
        <f t="shared" si="2"/>
        <v>0</v>
      </c>
      <c r="I12" s="33">
        <f t="shared" si="1"/>
        <v>0</v>
      </c>
      <c r="J12" s="33"/>
      <c r="K12" s="33">
        <f>-IFERROR(ROUND(VLOOKUP($A12,#REF!,K$1,0),3),0)+IFERROR(ROUND(VLOOKUP($A12,#REF!,K$2,0),3),0)-IFERROR(ROUND(SUMIFS(#REF!,#REF!,$A12),3),0)</f>
        <v>0</v>
      </c>
      <c r="L12" s="33">
        <f>-IFERROR(ROUND(VLOOKUP($A12,#REF!,L$1,0),3),0)+IFERROR(ROUND(VLOOKUP($A12,#REF!,L$2,0),3),0)-IFERROR(ROUND(SUMIFS(#REF!,#REF!,$A12),3),0)</f>
        <v>0</v>
      </c>
      <c r="M12" s="33">
        <f>-IFERROR(ROUND(VLOOKUP($A12,#REF!,M$1,0),3),0)+IFERROR(ROUND(VLOOKUP($A12,#REF!,M$2,0),3),0)-IFERROR(ROUND(SUMIFS(#REF!,#REF!,$A12),3),0)</f>
        <v>0</v>
      </c>
      <c r="N12" s="33">
        <f>-IFERROR(ROUND(VLOOKUP($A12,#REF!,N$1,0),3),0)+IFERROR(ROUND(VLOOKUP($A12,#REF!,N$2,0),3),0)-IFERROR(ROUND(SUMIFS(#REF!,#REF!,$A12),3),0)</f>
        <v>0</v>
      </c>
      <c r="O12" s="33">
        <f>-IFERROR(ROUND(VLOOKUP($A12,#REF!,O$1,0),3),0)+IFERROR(ROUND(VLOOKUP($A12,#REF!,O$2,0),3),0)-IFERROR(ROUND(SUMIFS(#REF!,#REF!,$A12),3),0)</f>
        <v>0</v>
      </c>
      <c r="P12" s="33">
        <f>-IFERROR(ROUND(VLOOKUP($A12,#REF!,P$1,0),3),0)+IFERROR(ROUND(VLOOKUP($A12,#REF!,P$2,0),3),0)+IFERROR(ROUND(VLOOKUP($A12,#REF!,P$2,0),3),0)</f>
        <v>0</v>
      </c>
      <c r="Q12" s="33"/>
      <c r="R12" s="33"/>
      <c r="S12" s="33"/>
      <c r="T12" s="33"/>
      <c r="U12" s="33"/>
      <c r="V12" s="33"/>
      <c r="W12" s="33"/>
      <c r="X12" s="33"/>
      <c r="Y12" s="33"/>
    </row>
    <row r="13" spans="1:25">
      <c r="A13" s="36" t="s">
        <v>439</v>
      </c>
      <c r="B13" s="80" t="s">
        <v>34</v>
      </c>
      <c r="C13" s="80" t="s">
        <v>35</v>
      </c>
      <c r="D13" s="84">
        <f t="shared" si="0"/>
        <v>0</v>
      </c>
      <c r="E13" s="84">
        <f t="shared" si="1"/>
        <v>0</v>
      </c>
      <c r="F13" s="84">
        <f t="shared" si="1"/>
        <v>0</v>
      </c>
      <c r="G13" s="84">
        <f t="shared" si="1"/>
        <v>0</v>
      </c>
      <c r="H13" s="84">
        <f t="shared" si="2"/>
        <v>0</v>
      </c>
      <c r="I13" s="84">
        <f t="shared" si="1"/>
        <v>0</v>
      </c>
      <c r="J13" s="41"/>
      <c r="K13" s="84">
        <f t="shared" ref="K13:P13" si="5">+K12+K11</f>
        <v>0</v>
      </c>
      <c r="L13" s="84">
        <f t="shared" si="5"/>
        <v>0</v>
      </c>
      <c r="M13" s="84">
        <f t="shared" si="5"/>
        <v>0</v>
      </c>
      <c r="N13" s="84">
        <f t="shared" si="5"/>
        <v>0</v>
      </c>
      <c r="O13" s="84">
        <f t="shared" si="5"/>
        <v>0</v>
      </c>
      <c r="P13" s="84">
        <f t="shared" si="5"/>
        <v>0</v>
      </c>
      <c r="Q13" s="41"/>
      <c r="R13" s="41"/>
      <c r="S13" s="41"/>
      <c r="T13" s="41"/>
      <c r="U13" s="41"/>
      <c r="V13" s="41"/>
      <c r="W13" s="41"/>
      <c r="X13" s="41"/>
      <c r="Y13" s="41"/>
    </row>
    <row r="14" spans="1:25">
      <c r="A14" s="36" t="s">
        <v>440</v>
      </c>
      <c r="B14" s="32" t="s">
        <v>36</v>
      </c>
      <c r="C14" s="32" t="s">
        <v>37</v>
      </c>
      <c r="D14" s="33">
        <f t="shared" si="0"/>
        <v>0</v>
      </c>
      <c r="E14" s="33">
        <f t="shared" si="1"/>
        <v>0</v>
      </c>
      <c r="F14" s="33">
        <f t="shared" si="1"/>
        <v>0</v>
      </c>
      <c r="G14" s="33">
        <f t="shared" si="1"/>
        <v>0</v>
      </c>
      <c r="H14" s="33">
        <f t="shared" si="2"/>
        <v>0</v>
      </c>
      <c r="I14" s="33">
        <f t="shared" si="1"/>
        <v>0</v>
      </c>
      <c r="J14" s="33"/>
      <c r="K14" s="33">
        <f>-IFERROR(ROUND(VLOOKUP($A14,#REF!,K$1,0),3),0)+IFERROR(ROUND(VLOOKUP($A14,#REF!,K$2,0),3),0)-IFERROR(ROUND(SUMIFS(#REF!,#REF!,$A14),3),0)</f>
        <v>0</v>
      </c>
      <c r="L14" s="33">
        <f>-IFERROR(ROUND(VLOOKUP($A14,#REF!,L$1,0),3),0)+IFERROR(ROUND(VLOOKUP($A14,#REF!,L$2,0),3),0)-IFERROR(ROUND(SUMIFS(#REF!,#REF!,$A14),3),0)</f>
        <v>0</v>
      </c>
      <c r="M14" s="33">
        <f>-IFERROR(ROUND(VLOOKUP($A14,#REF!,M$1,0),3),0)+IFERROR(ROUND(VLOOKUP($A14,#REF!,M$2,0),3),0)-IFERROR(ROUND(SUMIFS(#REF!,#REF!,$A14),3),0)</f>
        <v>0</v>
      </c>
      <c r="N14" s="33">
        <f>-IFERROR(ROUND(VLOOKUP($A14,#REF!,N$1,0),3),0)+IFERROR(ROUND(VLOOKUP($A14,#REF!,N$2,0),3),0)-IFERROR(ROUND(SUMIFS(#REF!,#REF!,$A14),3),0)</f>
        <v>0</v>
      </c>
      <c r="O14" s="33">
        <f>-IFERROR(ROUND(VLOOKUP($A14,#REF!,O$1,0),3),0)+IFERROR(ROUND(VLOOKUP($A14,#REF!,O$2,0),3),0)-IFERROR(ROUND(SUMIFS(#REF!,#REF!,$A14),3),0)</f>
        <v>0</v>
      </c>
      <c r="P14" s="33">
        <f>-IFERROR(ROUND(VLOOKUP($A14,#REF!,P$1,0),3),0)+IFERROR(ROUND(VLOOKUP($A14,#REF!,P$2,0),3),0)+IFERROR(ROUND(VLOOKUP($A14,#REF!,P$2,0),3),0)</f>
        <v>0</v>
      </c>
      <c r="Q14" s="33"/>
      <c r="R14" s="33"/>
      <c r="S14" s="33"/>
      <c r="T14" s="33"/>
      <c r="U14" s="33"/>
      <c r="V14" s="33"/>
      <c r="W14" s="33"/>
      <c r="X14" s="33"/>
      <c r="Y14" s="33"/>
    </row>
    <row r="15" spans="1:25">
      <c r="A15" s="36" t="s">
        <v>441</v>
      </c>
      <c r="B15" s="32" t="s">
        <v>38</v>
      </c>
      <c r="C15" s="32" t="s">
        <v>39</v>
      </c>
      <c r="D15" s="33">
        <f t="shared" si="0"/>
        <v>0</v>
      </c>
      <c r="E15" s="33">
        <f t="shared" si="1"/>
        <v>0</v>
      </c>
      <c r="F15" s="33">
        <f t="shared" si="1"/>
        <v>0</v>
      </c>
      <c r="G15" s="33">
        <f t="shared" si="1"/>
        <v>0</v>
      </c>
      <c r="H15" s="33">
        <f t="shared" si="2"/>
        <v>0</v>
      </c>
      <c r="I15" s="33">
        <f t="shared" si="1"/>
        <v>0</v>
      </c>
      <c r="J15" s="33"/>
      <c r="K15" s="33">
        <f>-IFERROR(ROUND(VLOOKUP($A15,#REF!,K$1,0),3),0)+IFERROR(ROUND(VLOOKUP($A15,#REF!,K$2,0),3),0)-IFERROR(ROUND(SUMIFS(#REF!,#REF!,$A15),3),0)</f>
        <v>0</v>
      </c>
      <c r="L15" s="33">
        <f>-IFERROR(ROUND(VLOOKUP($A15,#REF!,L$1,0),3),0)+IFERROR(ROUND(VLOOKUP($A15,#REF!,L$2,0),3),0)-IFERROR(ROUND(SUMIFS(#REF!,#REF!,$A15),3),0)</f>
        <v>0</v>
      </c>
      <c r="M15" s="33">
        <f>-IFERROR(ROUND(VLOOKUP($A15,#REF!,M$1,0),3),0)+IFERROR(ROUND(VLOOKUP($A15,#REF!,M$2,0),3),0)-IFERROR(ROUND(SUMIFS(#REF!,#REF!,$A15),3),0)</f>
        <v>0</v>
      </c>
      <c r="N15" s="33">
        <f>-IFERROR(ROUND(VLOOKUP($A15,#REF!,N$1,0),3),0)+IFERROR(ROUND(VLOOKUP($A15,#REF!,N$2,0),3),0)-IFERROR(ROUND(SUMIFS(#REF!,#REF!,$A15),3),0)</f>
        <v>0</v>
      </c>
      <c r="O15" s="33">
        <f>-IFERROR(ROUND(VLOOKUP($A15,#REF!,O$1,0),3),0)+IFERROR(ROUND(VLOOKUP($A15,#REF!,O$2,0),3),0)-IFERROR(ROUND(SUMIFS(#REF!,#REF!,$A15),3),0)</f>
        <v>0</v>
      </c>
      <c r="P15" s="33">
        <f>-IFERROR(ROUND(VLOOKUP($A15,#REF!,P$1,0),3),0)+IFERROR(ROUND(VLOOKUP($A15,#REF!,P$2,0),3),0)+IFERROR(ROUND(VLOOKUP($A15,#REF!,P$2,0),3),0)</f>
        <v>0</v>
      </c>
      <c r="Q15" s="33"/>
      <c r="R15" s="33"/>
      <c r="S15" s="33"/>
      <c r="T15" s="33"/>
      <c r="U15" s="33"/>
      <c r="V15" s="33"/>
      <c r="W15" s="33"/>
      <c r="X15" s="33"/>
      <c r="Y15" s="33"/>
    </row>
    <row r="16" spans="1:25">
      <c r="A16" s="36" t="s">
        <v>442</v>
      </c>
      <c r="B16" s="32" t="s">
        <v>40</v>
      </c>
      <c r="C16" s="32" t="s">
        <v>41</v>
      </c>
      <c r="D16" s="33">
        <f t="shared" si="0"/>
        <v>0</v>
      </c>
      <c r="E16" s="33">
        <f t="shared" si="1"/>
        <v>0</v>
      </c>
      <c r="F16" s="33">
        <f t="shared" si="1"/>
        <v>0</v>
      </c>
      <c r="G16" s="33">
        <f t="shared" si="1"/>
        <v>0</v>
      </c>
      <c r="H16" s="33">
        <f t="shared" si="2"/>
        <v>0</v>
      </c>
      <c r="I16" s="33">
        <f t="shared" si="1"/>
        <v>0</v>
      </c>
      <c r="J16" s="33"/>
      <c r="K16" s="33">
        <f>-IFERROR(ROUND(VLOOKUP($A16,#REF!,K$1,0),3),0)+IFERROR(ROUND(VLOOKUP($A16,#REF!,K$2,0),3),0)-IFERROR(ROUND(SUMIFS(#REF!,#REF!,$A16),3),0)</f>
        <v>0</v>
      </c>
      <c r="L16" s="33">
        <f>-IFERROR(ROUND(VLOOKUP($A16,#REF!,L$1,0),3),0)+IFERROR(ROUND(VLOOKUP($A16,#REF!,L$2,0),3),0)-IFERROR(ROUND(SUMIFS(#REF!,#REF!,$A16),3),0)</f>
        <v>0</v>
      </c>
      <c r="M16" s="33">
        <f>-IFERROR(ROUND(VLOOKUP($A16,#REF!,M$1,0),3),0)+IFERROR(ROUND(VLOOKUP($A16,#REF!,M$2,0),3),0)-IFERROR(ROUND(SUMIFS(#REF!,#REF!,$A16),3),0)</f>
        <v>0</v>
      </c>
      <c r="N16" s="33">
        <f>-IFERROR(ROUND(VLOOKUP($A16,#REF!,N$1,0),3),0)+IFERROR(ROUND(VLOOKUP($A16,#REF!,N$2,0),3),0)-IFERROR(ROUND(SUMIFS(#REF!,#REF!,$A16),3),0)</f>
        <v>0</v>
      </c>
      <c r="O16" s="33">
        <f>-IFERROR(ROUND(VLOOKUP($A16,#REF!,O$1,0),3),0)+IFERROR(ROUND(VLOOKUP($A16,#REF!,O$2,0),3),0)-IFERROR(ROUND(SUMIFS(#REF!,#REF!,$A16),3),0)</f>
        <v>0</v>
      </c>
      <c r="P16" s="33">
        <f>-IFERROR(ROUND(VLOOKUP($A16,#REF!,P$1,0),3),0)+IFERROR(ROUND(VLOOKUP($A16,#REF!,P$2,0),3),0)+IFERROR(ROUND(VLOOKUP($A16,#REF!,P$2,0),3),0)</f>
        <v>0</v>
      </c>
      <c r="Q16" s="33"/>
      <c r="R16" s="33"/>
      <c r="S16" s="33"/>
      <c r="T16" s="33"/>
      <c r="U16" s="33"/>
      <c r="V16" s="33"/>
      <c r="W16" s="33"/>
      <c r="X16" s="33"/>
      <c r="Y16" s="33"/>
    </row>
    <row r="17" spans="1:25">
      <c r="A17" s="36" t="s">
        <v>443</v>
      </c>
      <c r="B17" s="32" t="s">
        <v>42</v>
      </c>
      <c r="C17" s="32" t="s">
        <v>43</v>
      </c>
      <c r="D17" s="33">
        <f t="shared" si="0"/>
        <v>0</v>
      </c>
      <c r="E17" s="33">
        <f t="shared" si="1"/>
        <v>0</v>
      </c>
      <c r="F17" s="33">
        <f t="shared" si="1"/>
        <v>0</v>
      </c>
      <c r="G17" s="33">
        <f t="shared" si="1"/>
        <v>0</v>
      </c>
      <c r="H17" s="33">
        <f t="shared" si="2"/>
        <v>0</v>
      </c>
      <c r="I17" s="33">
        <f t="shared" si="1"/>
        <v>0</v>
      </c>
      <c r="J17" s="33"/>
      <c r="K17" s="33">
        <f>-IFERROR(ROUND(VLOOKUP($A17,#REF!,K$1,0),3),0)+IFERROR(ROUND(VLOOKUP($A17,#REF!,K$2,0),3),0)-IFERROR(ROUND(SUMIFS(#REF!,#REF!,$A17),3),0)</f>
        <v>0</v>
      </c>
      <c r="L17" s="33">
        <f>-IFERROR(ROUND(VLOOKUP($A17,#REF!,L$1,0),3),0)+IFERROR(ROUND(VLOOKUP($A17,#REF!,L$2,0),3),0)-IFERROR(ROUND(SUMIFS(#REF!,#REF!,$A17),3),0)</f>
        <v>0</v>
      </c>
      <c r="M17" s="33">
        <f>-IFERROR(ROUND(VLOOKUP($A17,#REF!,M$1,0),3),0)+IFERROR(ROUND(VLOOKUP($A17,#REF!,M$2,0),3),0)-IFERROR(ROUND(SUMIFS(#REF!,#REF!,$A17),3),0)</f>
        <v>0</v>
      </c>
      <c r="N17" s="33">
        <f>-IFERROR(ROUND(VLOOKUP($A17,#REF!,N$1,0),3),0)+IFERROR(ROUND(VLOOKUP($A17,#REF!,N$2,0),3),0)-IFERROR(ROUND(SUMIFS(#REF!,#REF!,$A17),3),0)</f>
        <v>0</v>
      </c>
      <c r="O17" s="33">
        <f>-IFERROR(ROUND(VLOOKUP($A17,#REF!,O$1,0),3),0)+IFERROR(ROUND(VLOOKUP($A17,#REF!,O$2,0),3),0)-IFERROR(ROUND(SUMIFS(#REF!,#REF!,$A17),3),0)</f>
        <v>0</v>
      </c>
      <c r="P17" s="33">
        <f>-IFERROR(ROUND(VLOOKUP($A17,#REF!,P$1,0),3),0)+IFERROR(ROUND(VLOOKUP($A17,#REF!,P$2,0),3),0)+IFERROR(ROUND(VLOOKUP($A17,#REF!,P$2,0),3),0)</f>
        <v>0</v>
      </c>
      <c r="Q17" s="33"/>
      <c r="R17" s="33"/>
      <c r="S17" s="33"/>
      <c r="T17" s="33"/>
      <c r="U17" s="33"/>
      <c r="V17" s="33"/>
      <c r="W17" s="33"/>
      <c r="X17" s="33"/>
      <c r="Y17" s="33"/>
    </row>
    <row r="18" spans="1:25">
      <c r="A18" s="36" t="s">
        <v>444</v>
      </c>
      <c r="B18" s="32" t="s">
        <v>44</v>
      </c>
      <c r="C18" s="32" t="s">
        <v>45</v>
      </c>
      <c r="D18" s="33">
        <f t="shared" si="0"/>
        <v>0</v>
      </c>
      <c r="E18" s="33">
        <f t="shared" si="1"/>
        <v>0</v>
      </c>
      <c r="F18" s="33">
        <f t="shared" si="1"/>
        <v>0</v>
      </c>
      <c r="G18" s="33">
        <f t="shared" si="1"/>
        <v>0</v>
      </c>
      <c r="H18" s="33">
        <f t="shared" si="2"/>
        <v>0</v>
      </c>
      <c r="I18" s="33">
        <f t="shared" si="1"/>
        <v>0</v>
      </c>
      <c r="J18" s="33"/>
      <c r="K18" s="33">
        <f>-IFERROR(ROUND(VLOOKUP($A18,#REF!,K$1,0),3),0)+IFERROR(ROUND(VLOOKUP($A18,#REF!,K$2,0),3),0)-IFERROR(ROUND(SUMIFS(#REF!,#REF!,$A18),3),0)</f>
        <v>0</v>
      </c>
      <c r="L18" s="33">
        <f>-IFERROR(ROUND(VLOOKUP($A18,#REF!,L$1,0),3),0)+IFERROR(ROUND(VLOOKUP($A18,#REF!,L$2,0),3),0)-IFERROR(ROUND(SUMIFS(#REF!,#REF!,$A18),3),0)</f>
        <v>0</v>
      </c>
      <c r="M18" s="33">
        <f>-IFERROR(ROUND(VLOOKUP($A18,#REF!,M$1,0),3),0)+IFERROR(ROUND(VLOOKUP($A18,#REF!,M$2,0),3),0)-IFERROR(ROUND(SUMIFS(#REF!,#REF!,$A18),3),0)</f>
        <v>0</v>
      </c>
      <c r="N18" s="33">
        <f>-IFERROR(ROUND(VLOOKUP($A18,#REF!,N$1,0),3),0)+IFERROR(ROUND(VLOOKUP($A18,#REF!,N$2,0),3),0)-IFERROR(ROUND(SUMIFS(#REF!,#REF!,$A18),3),0)</f>
        <v>0</v>
      </c>
      <c r="O18" s="33">
        <f>-IFERROR(ROUND(VLOOKUP($A18,#REF!,O$1,0),3),0)+IFERROR(ROUND(VLOOKUP($A18,#REF!,O$2,0),3),0)-IFERROR(ROUND(SUMIFS(#REF!,#REF!,$A18),3),0)</f>
        <v>0</v>
      </c>
      <c r="P18" s="33">
        <f>-IFERROR(ROUND(VLOOKUP($A18,#REF!,P$1,0),3),0)+IFERROR(ROUND(VLOOKUP($A18,#REF!,P$2,0),3),0)+IFERROR(ROUND(VLOOKUP($A18,#REF!,P$2,0),3),0)</f>
        <v>0</v>
      </c>
      <c r="Q18" s="33"/>
      <c r="R18" s="33"/>
      <c r="S18" s="33"/>
      <c r="T18" s="33"/>
      <c r="U18" s="33"/>
      <c r="V18" s="33"/>
      <c r="W18" s="33"/>
      <c r="X18" s="33"/>
      <c r="Y18" s="33"/>
    </row>
    <row r="19" spans="1:25">
      <c r="A19" s="36" t="s">
        <v>445</v>
      </c>
      <c r="B19" s="80" t="s">
        <v>46</v>
      </c>
      <c r="C19" s="80" t="s">
        <v>47</v>
      </c>
      <c r="D19" s="84">
        <f t="shared" si="0"/>
        <v>0</v>
      </c>
      <c r="E19" s="84">
        <f t="shared" si="1"/>
        <v>0</v>
      </c>
      <c r="F19" s="84">
        <f t="shared" si="1"/>
        <v>0</v>
      </c>
      <c r="G19" s="84">
        <f t="shared" si="1"/>
        <v>0</v>
      </c>
      <c r="H19" s="84">
        <f t="shared" si="2"/>
        <v>0</v>
      </c>
      <c r="I19" s="84">
        <f t="shared" si="1"/>
        <v>0</v>
      </c>
      <c r="J19" s="41"/>
      <c r="K19" s="84">
        <f t="shared" ref="K19:P19" si="6">+K10+SUM(K13:K18)</f>
        <v>0</v>
      </c>
      <c r="L19" s="84">
        <f t="shared" si="6"/>
        <v>0</v>
      </c>
      <c r="M19" s="84">
        <f t="shared" si="6"/>
        <v>0</v>
      </c>
      <c r="N19" s="84">
        <f t="shared" si="6"/>
        <v>0</v>
      </c>
      <c r="O19" s="84">
        <f t="shared" si="6"/>
        <v>0</v>
      </c>
      <c r="P19" s="84">
        <f t="shared" si="6"/>
        <v>0</v>
      </c>
      <c r="Q19" s="41"/>
      <c r="R19" s="41"/>
      <c r="S19" s="41"/>
      <c r="T19" s="41"/>
      <c r="U19" s="41"/>
      <c r="V19" s="41"/>
      <c r="W19" s="41"/>
      <c r="X19" s="41"/>
      <c r="Y19" s="41"/>
    </row>
    <row r="20" spans="1:25">
      <c r="A20" s="36" t="s">
        <v>446</v>
      </c>
      <c r="B20" s="32" t="s">
        <v>48</v>
      </c>
      <c r="C20" s="32" t="s">
        <v>49</v>
      </c>
      <c r="D20" s="33">
        <f t="shared" si="0"/>
        <v>0</v>
      </c>
      <c r="E20" s="33">
        <f t="shared" si="1"/>
        <v>0</v>
      </c>
      <c r="F20" s="33">
        <f t="shared" si="1"/>
        <v>0</v>
      </c>
      <c r="G20" s="33">
        <f t="shared" si="1"/>
        <v>0</v>
      </c>
      <c r="H20" s="33">
        <f t="shared" si="2"/>
        <v>0</v>
      </c>
      <c r="I20" s="33">
        <f t="shared" si="1"/>
        <v>0</v>
      </c>
      <c r="J20" s="33"/>
      <c r="K20" s="33">
        <f>-IFERROR(ROUND(VLOOKUP($A20,#REF!,K$1,0),3),0)+IFERROR(ROUND(VLOOKUP($A20,#REF!,K$2,0),3),0)-IFERROR(ROUND(SUMIFS(#REF!,#REF!,$A20),3),0)</f>
        <v>0</v>
      </c>
      <c r="L20" s="33">
        <f>-IFERROR(ROUND(VLOOKUP($A20,#REF!,L$1,0),3),0)+IFERROR(ROUND(VLOOKUP($A20,#REF!,L$2,0),3),0)-IFERROR(ROUND(SUMIFS(#REF!,#REF!,$A20),3),0)</f>
        <v>0</v>
      </c>
      <c r="M20" s="33">
        <f>-IFERROR(ROUND(VLOOKUP($A20,#REF!,M$1,0),3),0)+IFERROR(ROUND(VLOOKUP($A20,#REF!,M$2,0),3),0)-IFERROR(ROUND(SUMIFS(#REF!,#REF!,$A20),3),0)</f>
        <v>0</v>
      </c>
      <c r="N20" s="33">
        <f>-IFERROR(ROUND(VLOOKUP($A20,#REF!,N$1,0),3),0)+IFERROR(ROUND(VLOOKUP($A20,#REF!,N$2,0),3),0)-IFERROR(ROUND(SUMIFS(#REF!,#REF!,$A20),3),0)</f>
        <v>0</v>
      </c>
      <c r="O20" s="33">
        <f>-IFERROR(ROUND(VLOOKUP($A20,#REF!,O$1,0),3),0)+IFERROR(ROUND(VLOOKUP($A20,#REF!,O$2,0),3),0)-IFERROR(ROUND(SUMIFS(#REF!,#REF!,$A20),3),0)</f>
        <v>0</v>
      </c>
      <c r="P20" s="33">
        <f>-IFERROR(ROUND(VLOOKUP($A20,#REF!,P$1,0),3),0)+IFERROR(ROUND(VLOOKUP($A20,#REF!,P$2,0),3),0)+IFERROR(ROUND(VLOOKUP($A20,#REF!,P$2,0),3),0)</f>
        <v>0</v>
      </c>
      <c r="Q20" s="33"/>
      <c r="R20" s="33"/>
      <c r="S20" s="33"/>
      <c r="T20" s="33"/>
      <c r="U20" s="33"/>
      <c r="V20" s="33"/>
      <c r="W20" s="33"/>
      <c r="X20" s="33"/>
      <c r="Y20" s="33"/>
    </row>
    <row r="21" spans="1:25">
      <c r="A21" s="36" t="s">
        <v>447</v>
      </c>
      <c r="B21" s="32" t="s">
        <v>50</v>
      </c>
      <c r="C21" s="32" t="s">
        <v>51</v>
      </c>
      <c r="D21" s="33">
        <f t="shared" si="0"/>
        <v>0</v>
      </c>
      <c r="E21" s="33">
        <f t="shared" si="1"/>
        <v>0</v>
      </c>
      <c r="F21" s="33">
        <f t="shared" si="1"/>
        <v>0</v>
      </c>
      <c r="G21" s="33">
        <f t="shared" si="1"/>
        <v>0</v>
      </c>
      <c r="H21" s="33">
        <f t="shared" si="2"/>
        <v>0</v>
      </c>
      <c r="I21" s="33">
        <f t="shared" si="1"/>
        <v>0</v>
      </c>
      <c r="J21" s="33"/>
      <c r="K21" s="33">
        <f>-IFERROR(ROUND(VLOOKUP($A21,#REF!,K$1,0),3),0)+IFERROR(ROUND(VLOOKUP($A21,#REF!,K$2,0),3),0)-IFERROR(ROUND(SUMIFS(#REF!,#REF!,$A21),3),0)</f>
        <v>0</v>
      </c>
      <c r="L21" s="33">
        <f>-IFERROR(ROUND(VLOOKUP($A21,#REF!,L$1,0),3),0)+IFERROR(ROUND(VLOOKUP($A21,#REF!,L$2,0),3),0)-IFERROR(ROUND(SUMIFS(#REF!,#REF!,$A21),3),0)</f>
        <v>0</v>
      </c>
      <c r="M21" s="33">
        <f>-IFERROR(ROUND(VLOOKUP($A21,#REF!,M$1,0),3),0)+IFERROR(ROUND(VLOOKUP($A21,#REF!,M$2,0),3),0)-IFERROR(ROUND(SUMIFS(#REF!,#REF!,$A21),3),0)</f>
        <v>0</v>
      </c>
      <c r="N21" s="33">
        <f>-IFERROR(ROUND(VLOOKUP($A21,#REF!,N$1,0),3),0)+IFERROR(ROUND(VLOOKUP($A21,#REF!,N$2,0),3),0)-IFERROR(ROUND(SUMIFS(#REF!,#REF!,$A21),3),0)</f>
        <v>0</v>
      </c>
      <c r="O21" s="33">
        <f>-IFERROR(ROUND(VLOOKUP($A21,#REF!,O$1,0),3),0)+IFERROR(ROUND(VLOOKUP($A21,#REF!,O$2,0),3),0)-IFERROR(ROUND(SUMIFS(#REF!,#REF!,$A21),3),0)</f>
        <v>0</v>
      </c>
      <c r="P21" s="33">
        <f>-IFERROR(ROUND(VLOOKUP($A21,#REF!,P$1,0),3),0)+IFERROR(ROUND(VLOOKUP($A21,#REF!,P$2,0),3),0)+IFERROR(ROUND(VLOOKUP($A21,#REF!,P$2,0),3),0)</f>
        <v>0</v>
      </c>
      <c r="Q21" s="33"/>
      <c r="R21" s="33"/>
      <c r="S21" s="33"/>
      <c r="T21" s="33"/>
      <c r="U21" s="33"/>
      <c r="V21" s="33"/>
      <c r="W21" s="33"/>
      <c r="X21" s="33"/>
      <c r="Y21" s="33"/>
    </row>
    <row r="22" spans="1:25">
      <c r="A22" s="36" t="s">
        <v>448</v>
      </c>
      <c r="B22" s="32" t="s">
        <v>52</v>
      </c>
      <c r="C22" s="32" t="s">
        <v>53</v>
      </c>
      <c r="D22" s="33">
        <f t="shared" si="0"/>
        <v>0</v>
      </c>
      <c r="E22" s="33">
        <f t="shared" si="1"/>
        <v>0</v>
      </c>
      <c r="F22" s="33">
        <f t="shared" si="1"/>
        <v>0</v>
      </c>
      <c r="G22" s="33">
        <f t="shared" si="1"/>
        <v>0</v>
      </c>
      <c r="H22" s="33">
        <f t="shared" si="2"/>
        <v>0</v>
      </c>
      <c r="I22" s="33">
        <f t="shared" si="1"/>
        <v>0</v>
      </c>
      <c r="J22" s="33"/>
      <c r="K22" s="33">
        <f>-IFERROR(ROUND(VLOOKUP($A22,#REF!,K$1,0),3),0)+IFERROR(ROUND(VLOOKUP($A22,#REF!,K$2,0),3),0)-IFERROR(ROUND(SUMIFS(#REF!,#REF!,$A22),3),0)</f>
        <v>0</v>
      </c>
      <c r="L22" s="33">
        <f>-IFERROR(ROUND(VLOOKUP($A22,#REF!,L$1,0),3),0)+IFERROR(ROUND(VLOOKUP($A22,#REF!,L$2,0),3),0)-IFERROR(ROUND(SUMIFS(#REF!,#REF!,$A22),3),0)</f>
        <v>0</v>
      </c>
      <c r="M22" s="33">
        <f>-IFERROR(ROUND(VLOOKUP($A22,#REF!,M$1,0),3),0)+IFERROR(ROUND(VLOOKUP($A22,#REF!,M$2,0),3),0)-IFERROR(ROUND(SUMIFS(#REF!,#REF!,$A22),3),0)</f>
        <v>0</v>
      </c>
      <c r="N22" s="33">
        <f>-IFERROR(ROUND(VLOOKUP($A22,#REF!,N$1,0),3),0)+IFERROR(ROUND(VLOOKUP($A22,#REF!,N$2,0),3),0)-IFERROR(ROUND(SUMIFS(#REF!,#REF!,$A22),3),0)</f>
        <v>0</v>
      </c>
      <c r="O22" s="33">
        <f>-IFERROR(ROUND(VLOOKUP($A22,#REF!,O$1,0),3),0)+IFERROR(ROUND(VLOOKUP($A22,#REF!,O$2,0),3),0)-IFERROR(ROUND(SUMIFS(#REF!,#REF!,$A22),3),0)</f>
        <v>0</v>
      </c>
      <c r="P22" s="33">
        <f>-IFERROR(ROUND(VLOOKUP($A22,#REF!,P$1,0),3),0)+IFERROR(ROUND(VLOOKUP($A22,#REF!,P$2,0),3),0)+IFERROR(ROUND(VLOOKUP($A22,#REF!,P$2,0),3),0)</f>
        <v>0</v>
      </c>
      <c r="Q22" s="33"/>
      <c r="R22" s="33"/>
      <c r="S22" s="33"/>
      <c r="T22" s="33"/>
      <c r="U22" s="33"/>
      <c r="V22" s="33"/>
      <c r="W22" s="33"/>
      <c r="X22" s="33"/>
      <c r="Y22" s="33"/>
    </row>
    <row r="23" spans="1:25">
      <c r="A23" s="36" t="s">
        <v>449</v>
      </c>
      <c r="B23" s="32" t="s">
        <v>44</v>
      </c>
      <c r="C23" s="32" t="s">
        <v>54</v>
      </c>
      <c r="D23" s="33">
        <f t="shared" si="0"/>
        <v>0</v>
      </c>
      <c r="E23" s="33">
        <f t="shared" si="1"/>
        <v>0</v>
      </c>
      <c r="F23" s="33">
        <f t="shared" si="1"/>
        <v>0</v>
      </c>
      <c r="G23" s="33">
        <f t="shared" si="1"/>
        <v>0</v>
      </c>
      <c r="H23" s="33">
        <f t="shared" si="2"/>
        <v>0</v>
      </c>
      <c r="I23" s="33">
        <f t="shared" si="1"/>
        <v>0</v>
      </c>
      <c r="J23" s="33"/>
      <c r="K23" s="33">
        <f>-IFERROR(ROUND(VLOOKUP($A23,#REF!,K$1,0),3),0)+IFERROR(ROUND(VLOOKUP($A23,#REF!,K$2,0),3),0)-IFERROR(ROUND(SUMIFS(#REF!,#REF!,$A23),3),0)</f>
        <v>0</v>
      </c>
      <c r="L23" s="33">
        <f>-IFERROR(ROUND(VLOOKUP($A23,#REF!,L$1,0),3),0)+IFERROR(ROUND(VLOOKUP($A23,#REF!,L$2,0),3),0)-IFERROR(ROUND(SUMIFS(#REF!,#REF!,$A23),3),0)</f>
        <v>0</v>
      </c>
      <c r="M23" s="33">
        <f>-IFERROR(ROUND(VLOOKUP($A23,#REF!,M$1,0),3),0)+IFERROR(ROUND(VLOOKUP($A23,#REF!,M$2,0),3),0)-IFERROR(ROUND(SUMIFS(#REF!,#REF!,$A23),3),0)</f>
        <v>0</v>
      </c>
      <c r="N23" s="33">
        <f>-IFERROR(ROUND(VLOOKUP($A23,#REF!,N$1,0),3),0)+IFERROR(ROUND(VLOOKUP($A23,#REF!,N$2,0),3),0)-IFERROR(ROUND(SUMIFS(#REF!,#REF!,$A23),3),0)</f>
        <v>0</v>
      </c>
      <c r="O23" s="33">
        <f>-IFERROR(ROUND(VLOOKUP($A23,#REF!,O$1,0),3),0)+IFERROR(ROUND(VLOOKUP($A23,#REF!,O$2,0),3),0)-IFERROR(ROUND(SUMIFS(#REF!,#REF!,$A23),3),0)</f>
        <v>0</v>
      </c>
      <c r="P23" s="33">
        <f>-IFERROR(ROUND(VLOOKUP($A23,#REF!,P$1,0),3),0)+IFERROR(ROUND(VLOOKUP($A23,#REF!,P$2,0),3),0)+IFERROR(ROUND(VLOOKUP($A23,#REF!,P$2,0),3),0)</f>
        <v>0</v>
      </c>
      <c r="Q23" s="33"/>
      <c r="R23" s="33"/>
      <c r="S23" s="33"/>
      <c r="T23" s="33"/>
      <c r="U23" s="33"/>
      <c r="V23" s="33"/>
      <c r="W23" s="33"/>
      <c r="X23" s="33"/>
      <c r="Y23" s="33"/>
    </row>
    <row r="24" spans="1:25">
      <c r="B24" s="80" t="s">
        <v>55</v>
      </c>
      <c r="C24" s="80" t="s">
        <v>56</v>
      </c>
      <c r="D24" s="84">
        <f t="shared" si="0"/>
        <v>0</v>
      </c>
      <c r="E24" s="84">
        <f t="shared" si="1"/>
        <v>0</v>
      </c>
      <c r="F24" s="84">
        <f t="shared" si="1"/>
        <v>0</v>
      </c>
      <c r="G24" s="84">
        <f t="shared" si="1"/>
        <v>0</v>
      </c>
      <c r="H24" s="84">
        <f t="shared" si="2"/>
        <v>0</v>
      </c>
      <c r="I24" s="84">
        <f t="shared" si="1"/>
        <v>0</v>
      </c>
      <c r="J24" s="41"/>
      <c r="K24" s="84">
        <f t="shared" ref="K24:P24" si="7">+SUM(K19:K23)</f>
        <v>0</v>
      </c>
      <c r="L24" s="84">
        <f t="shared" si="7"/>
        <v>0</v>
      </c>
      <c r="M24" s="84">
        <f t="shared" si="7"/>
        <v>0</v>
      </c>
      <c r="N24" s="84">
        <f t="shared" si="7"/>
        <v>0</v>
      </c>
      <c r="O24" s="84">
        <f t="shared" si="7"/>
        <v>0</v>
      </c>
      <c r="P24" s="84">
        <f t="shared" si="7"/>
        <v>0</v>
      </c>
      <c r="Q24" s="41"/>
      <c r="R24" s="41"/>
      <c r="S24" s="41"/>
      <c r="T24" s="41"/>
      <c r="U24" s="41"/>
      <c r="V24" s="41"/>
      <c r="W24" s="41"/>
      <c r="X24" s="41"/>
      <c r="Y24" s="41"/>
    </row>
    <row r="25" spans="1:25">
      <c r="B25" s="32" t="s">
        <v>57</v>
      </c>
      <c r="C25" s="32" t="s">
        <v>58</v>
      </c>
      <c r="D25" s="33">
        <f t="shared" si="0"/>
        <v>0</v>
      </c>
      <c r="E25" s="33">
        <f t="shared" si="1"/>
        <v>0</v>
      </c>
      <c r="F25" s="33">
        <f t="shared" si="1"/>
        <v>0</v>
      </c>
      <c r="G25" s="33">
        <f t="shared" si="1"/>
        <v>0</v>
      </c>
      <c r="H25" s="33">
        <f t="shared" si="2"/>
        <v>0</v>
      </c>
      <c r="I25" s="33">
        <f t="shared" si="1"/>
        <v>0</v>
      </c>
      <c r="J25" s="33"/>
      <c r="K25" s="33">
        <f>-IFERROR(ROUND(VLOOKUP($A25,#REF!,K$1,0),3),0)+IFERROR(ROUND(VLOOKUP($A25,#REF!,K$2,0),3),0)-IFERROR(ROUND(SUMIFS(#REF!,#REF!,$A25),3),0)</f>
        <v>0</v>
      </c>
      <c r="L25" s="33">
        <f>-IFERROR(ROUND(VLOOKUP($A25,#REF!,L$1,0),3),0)+IFERROR(ROUND(VLOOKUP($A25,#REF!,L$2,0),3),0)-IFERROR(ROUND(SUMIFS(#REF!,#REF!,$A25),3),0)</f>
        <v>0</v>
      </c>
      <c r="M25" s="33">
        <f>-IFERROR(ROUND(VLOOKUP($A25,#REF!,M$1,0),3),0)+IFERROR(ROUND(VLOOKUP($A25,#REF!,M$2,0),3),0)-IFERROR(ROUND(SUMIFS(#REF!,#REF!,$A25),3),0)</f>
        <v>0</v>
      </c>
      <c r="N25" s="33">
        <f>-IFERROR(ROUND(VLOOKUP($A25,#REF!,N$1,0),3),0)+IFERROR(ROUND(VLOOKUP($A25,#REF!,N$2,0),3),0)-IFERROR(ROUND(SUMIFS(#REF!,#REF!,$A25),3),0)</f>
        <v>0</v>
      </c>
      <c r="O25" s="33">
        <f>-IFERROR(ROUND(VLOOKUP($A25,#REF!,O$1,0),3),0)+IFERROR(ROUND(VLOOKUP($A25,#REF!,O$2,0),3),0)-IFERROR(ROUND(SUMIFS(#REF!,#REF!,$A25),3),0)</f>
        <v>0</v>
      </c>
      <c r="P25" s="33">
        <f>-IFERROR(ROUND(VLOOKUP($A25,#REF!,P$1,0),3),0)+IFERROR(ROUND(VLOOKUP($A25,#REF!,P$2,0),3),0)+IFERROR(ROUND(VLOOKUP($A25,#REF!,P$2,0),3),0)</f>
        <v>0</v>
      </c>
      <c r="Q25" s="33"/>
      <c r="R25" s="33"/>
      <c r="S25" s="33"/>
      <c r="T25" s="33"/>
      <c r="U25" s="33"/>
      <c r="V25" s="33"/>
      <c r="W25" s="33"/>
      <c r="X25" s="33"/>
      <c r="Y25" s="33"/>
    </row>
    <row r="26" spans="1:25">
      <c r="A26" s="36" t="s">
        <v>450</v>
      </c>
      <c r="B26" s="32" t="s">
        <v>59</v>
      </c>
      <c r="C26" s="32" t="s">
        <v>60</v>
      </c>
      <c r="D26" s="33">
        <f t="shared" si="0"/>
        <v>0</v>
      </c>
      <c r="E26" s="33">
        <f t="shared" si="1"/>
        <v>0</v>
      </c>
      <c r="F26" s="33">
        <f t="shared" si="1"/>
        <v>0</v>
      </c>
      <c r="G26" s="33">
        <f t="shared" si="1"/>
        <v>0</v>
      </c>
      <c r="H26" s="33">
        <f t="shared" si="2"/>
        <v>0</v>
      </c>
      <c r="I26" s="33">
        <f t="shared" si="1"/>
        <v>0</v>
      </c>
      <c r="J26" s="33"/>
      <c r="K26" s="33">
        <f>-IFERROR(ROUND(VLOOKUP($A26,#REF!,K$1,0),3),0)+IFERROR(ROUND(VLOOKUP($A26,#REF!,K$2,0),3),0)-IFERROR(ROUND(SUMIFS(#REF!,#REF!,$A26),3),0)</f>
        <v>0</v>
      </c>
      <c r="L26" s="33">
        <f>-IFERROR(ROUND(VLOOKUP($A26,#REF!,L$1,0),3),0)+IFERROR(ROUND(VLOOKUP($A26,#REF!,L$2,0),3),0)-IFERROR(ROUND(SUMIFS(#REF!,#REF!,$A26),3),0)</f>
        <v>0</v>
      </c>
      <c r="M26" s="33">
        <f>-IFERROR(ROUND(VLOOKUP($A26,#REF!,M$1,0),3),0)+IFERROR(ROUND(VLOOKUP($A26,#REF!,M$2,0),3),0)-IFERROR(ROUND(SUMIFS(#REF!,#REF!,$A26),3),0)</f>
        <v>0</v>
      </c>
      <c r="N26" s="33">
        <f>-IFERROR(ROUND(VLOOKUP($A26,#REF!,N$1,0),3),0)+IFERROR(ROUND(VLOOKUP($A26,#REF!,N$2,0),3),0)-IFERROR(ROUND(SUMIFS(#REF!,#REF!,$A26),3),0)</f>
        <v>0</v>
      </c>
      <c r="O26" s="33">
        <f>-IFERROR(ROUND(VLOOKUP($A26,#REF!,O$1,0),3),0)+IFERROR(ROUND(VLOOKUP($A26,#REF!,O$2,0),3),0)-IFERROR(ROUND(SUMIFS(#REF!,#REF!,$A26),3),0)</f>
        <v>0</v>
      </c>
      <c r="P26" s="33">
        <f>-IFERROR(ROUND(VLOOKUP($A26,#REF!,P$1,0),3),0)+IFERROR(ROUND(VLOOKUP($A26,#REF!,P$2,0),3),0)+IFERROR(ROUND(VLOOKUP($A26,#REF!,P$2,0),3),0)</f>
        <v>0</v>
      </c>
      <c r="Q26" s="33"/>
      <c r="R26" s="33"/>
      <c r="S26" s="33"/>
      <c r="T26" s="33"/>
      <c r="U26" s="33"/>
      <c r="V26" s="33"/>
      <c r="W26" s="33"/>
      <c r="X26" s="33"/>
      <c r="Y26" s="33"/>
    </row>
    <row r="27" spans="1:25">
      <c r="A27" s="36" t="s">
        <v>451</v>
      </c>
      <c r="B27" s="32" t="s">
        <v>61</v>
      </c>
      <c r="C27" s="32" t="s">
        <v>62</v>
      </c>
      <c r="D27" s="33">
        <f t="shared" si="0"/>
        <v>0</v>
      </c>
      <c r="E27" s="33">
        <f t="shared" si="1"/>
        <v>0</v>
      </c>
      <c r="F27" s="33">
        <f t="shared" si="1"/>
        <v>0</v>
      </c>
      <c r="G27" s="33">
        <f t="shared" si="1"/>
        <v>0</v>
      </c>
      <c r="H27" s="33">
        <f t="shared" si="2"/>
        <v>0</v>
      </c>
      <c r="I27" s="33">
        <f t="shared" si="1"/>
        <v>0</v>
      </c>
      <c r="J27" s="33"/>
      <c r="K27" s="33">
        <f>-IFERROR(ROUND(VLOOKUP($A27,#REF!,K$1,0),3),0)+IFERROR(ROUND(VLOOKUP($A27,#REF!,K$2,0),3),0)-IFERROR(ROUND(SUMIFS(#REF!,#REF!,$A27),3),0)</f>
        <v>0</v>
      </c>
      <c r="L27" s="33">
        <f>-IFERROR(ROUND(VLOOKUP($A27,#REF!,L$1,0),3),0)+IFERROR(ROUND(VLOOKUP($A27,#REF!,L$2,0),3),0)-IFERROR(ROUND(SUMIFS(#REF!,#REF!,$A27),3),0)</f>
        <v>0</v>
      </c>
      <c r="M27" s="33">
        <f>-IFERROR(ROUND(VLOOKUP($A27,#REF!,M$1,0),3),0)+IFERROR(ROUND(VLOOKUP($A27,#REF!,M$2,0),3),0)-IFERROR(ROUND(SUMIFS(#REF!,#REF!,$A27),3),0)</f>
        <v>0</v>
      </c>
      <c r="N27" s="33">
        <f>-IFERROR(ROUND(VLOOKUP($A27,#REF!,N$1,0),3),0)+IFERROR(ROUND(VLOOKUP($A27,#REF!,N$2,0),3),0)-IFERROR(ROUND(SUMIFS(#REF!,#REF!,$A27),3),0)</f>
        <v>0</v>
      </c>
      <c r="O27" s="33">
        <f>-IFERROR(ROUND(VLOOKUP($A27,#REF!,O$1,0),3),0)+IFERROR(ROUND(VLOOKUP($A27,#REF!,O$2,0),3),0)-IFERROR(ROUND(SUMIFS(#REF!,#REF!,$A27),3),0)</f>
        <v>0</v>
      </c>
      <c r="P27" s="33">
        <f>-IFERROR(ROUND(VLOOKUP($A27,#REF!,P$1,0),3),0)+IFERROR(ROUND(VLOOKUP($A27,#REF!,P$2,0),3),0)+IFERROR(ROUND(VLOOKUP($A27,#REF!,P$2,0),3),0)</f>
        <v>0</v>
      </c>
      <c r="Q27" s="33"/>
      <c r="R27" s="33"/>
      <c r="S27" s="33"/>
      <c r="T27" s="33"/>
      <c r="U27" s="33"/>
      <c r="V27" s="33"/>
      <c r="W27" s="33"/>
      <c r="X27" s="33"/>
      <c r="Y27" s="33"/>
    </row>
    <row r="28" spans="1:25">
      <c r="A28" s="36" t="s">
        <v>452</v>
      </c>
      <c r="B28" s="32" t="s">
        <v>63</v>
      </c>
      <c r="C28" s="32" t="s">
        <v>64</v>
      </c>
      <c r="D28" s="33">
        <f t="shared" si="0"/>
        <v>0</v>
      </c>
      <c r="E28" s="33">
        <f t="shared" si="1"/>
        <v>0</v>
      </c>
      <c r="F28" s="33">
        <f t="shared" si="1"/>
        <v>0</v>
      </c>
      <c r="G28" s="33">
        <f t="shared" si="1"/>
        <v>0</v>
      </c>
      <c r="H28" s="33">
        <f t="shared" si="2"/>
        <v>0</v>
      </c>
      <c r="I28" s="33">
        <f t="shared" si="1"/>
        <v>0</v>
      </c>
      <c r="J28" s="33"/>
      <c r="K28" s="33">
        <f>-IFERROR(ROUND(VLOOKUP($A28,#REF!,K$1,0),3),0)+IFERROR(ROUND(VLOOKUP($A28,#REF!,K$2,0),3),0)-IFERROR(ROUND(SUMIFS(#REF!,#REF!,$A28),3),0)</f>
        <v>0</v>
      </c>
      <c r="L28" s="33">
        <f>-IFERROR(ROUND(VLOOKUP($A28,#REF!,L$1,0),3),0)+IFERROR(ROUND(VLOOKUP($A28,#REF!,L$2,0),3),0)-IFERROR(ROUND(SUMIFS(#REF!,#REF!,$A28),3),0)</f>
        <v>0</v>
      </c>
      <c r="M28" s="33">
        <f>-IFERROR(ROUND(VLOOKUP($A28,#REF!,M$1,0),3),0)+IFERROR(ROUND(VLOOKUP($A28,#REF!,M$2,0),3),0)-IFERROR(ROUND(SUMIFS(#REF!,#REF!,$A28),3),0)</f>
        <v>0</v>
      </c>
      <c r="N28" s="33">
        <f>-IFERROR(ROUND(VLOOKUP($A28,#REF!,N$1,0),3),0)+IFERROR(ROUND(VLOOKUP($A28,#REF!,N$2,0),3),0)-IFERROR(ROUND(SUMIFS(#REF!,#REF!,$A28),3),0)</f>
        <v>0</v>
      </c>
      <c r="O28" s="33">
        <f>-IFERROR(ROUND(VLOOKUP($A28,#REF!,O$1,0),3),0)+IFERROR(ROUND(VLOOKUP($A28,#REF!,O$2,0),3),0)-IFERROR(ROUND(SUMIFS(#REF!,#REF!,$A28),3),0)</f>
        <v>0</v>
      </c>
      <c r="P28" s="33">
        <f>-IFERROR(ROUND(VLOOKUP($A28,#REF!,P$1,0),3),0)+IFERROR(ROUND(VLOOKUP($A28,#REF!,P$2,0),3),0)+IFERROR(ROUND(VLOOKUP($A28,#REF!,P$2,0),3),0)</f>
        <v>0</v>
      </c>
      <c r="Q28" s="33"/>
      <c r="R28" s="33"/>
      <c r="S28" s="33"/>
      <c r="T28" s="33"/>
      <c r="U28" s="33"/>
      <c r="V28" s="33"/>
      <c r="W28" s="33"/>
      <c r="X28" s="33"/>
      <c r="Y28" s="33"/>
    </row>
    <row r="29" spans="1:25">
      <c r="B29" s="80" t="s">
        <v>65</v>
      </c>
      <c r="C29" s="80" t="s">
        <v>66</v>
      </c>
      <c r="D29" s="84">
        <f t="shared" si="0"/>
        <v>0</v>
      </c>
      <c r="E29" s="84">
        <f t="shared" si="1"/>
        <v>0</v>
      </c>
      <c r="F29" s="84">
        <f t="shared" si="1"/>
        <v>0</v>
      </c>
      <c r="G29" s="84">
        <f t="shared" si="1"/>
        <v>0</v>
      </c>
      <c r="H29" s="84">
        <f t="shared" si="2"/>
        <v>0</v>
      </c>
      <c r="I29" s="84">
        <f t="shared" si="1"/>
        <v>0</v>
      </c>
      <c r="J29" s="41"/>
      <c r="K29" s="84">
        <f t="shared" ref="K29:P29" si="8">+SUM(K24:K28)</f>
        <v>0</v>
      </c>
      <c r="L29" s="84">
        <f t="shared" si="8"/>
        <v>0</v>
      </c>
      <c r="M29" s="84">
        <f t="shared" si="8"/>
        <v>0</v>
      </c>
      <c r="N29" s="84">
        <f t="shared" si="8"/>
        <v>0</v>
      </c>
      <c r="O29" s="84">
        <f t="shared" si="8"/>
        <v>0</v>
      </c>
      <c r="P29" s="84">
        <f t="shared" si="8"/>
        <v>0</v>
      </c>
      <c r="Q29" s="41"/>
      <c r="R29" s="41"/>
      <c r="S29" s="41"/>
      <c r="T29" s="41"/>
      <c r="U29" s="41"/>
      <c r="V29" s="41"/>
      <c r="W29" s="41"/>
      <c r="X29" s="41"/>
      <c r="Y29" s="41"/>
    </row>
    <row r="30" spans="1:25">
      <c r="A30" s="36" t="s">
        <v>453</v>
      </c>
      <c r="B30" s="32" t="s">
        <v>67</v>
      </c>
      <c r="C30" s="32" t="s">
        <v>68</v>
      </c>
      <c r="D30" s="33">
        <f t="shared" si="0"/>
        <v>0</v>
      </c>
      <c r="E30" s="33">
        <f t="shared" si="1"/>
        <v>0</v>
      </c>
      <c r="F30" s="33">
        <f t="shared" si="1"/>
        <v>0</v>
      </c>
      <c r="G30" s="33">
        <f t="shared" si="1"/>
        <v>0</v>
      </c>
      <c r="H30" s="33">
        <f t="shared" si="2"/>
        <v>0</v>
      </c>
      <c r="I30" s="33">
        <f t="shared" si="1"/>
        <v>0</v>
      </c>
      <c r="J30" s="33"/>
      <c r="K30" s="33">
        <f>-IFERROR(ROUND(VLOOKUP($A30,#REF!,K$1,0),3),0)+IFERROR(ROUND(VLOOKUP($A30,#REF!,K$2,0),3),0)-IFERROR(ROUND(SUMIFS(#REF!,#REF!,$A30),3),0)</f>
        <v>0</v>
      </c>
      <c r="L30" s="33">
        <f>-IFERROR(ROUND(VLOOKUP($A30,#REF!,L$1,0),3),0)+IFERROR(ROUND(VLOOKUP($A30,#REF!,L$2,0),3),0)-IFERROR(ROUND(SUMIFS(#REF!,#REF!,$A30),3),0)</f>
        <v>0</v>
      </c>
      <c r="M30" s="33">
        <f>-IFERROR(ROUND(VLOOKUP($A30,#REF!,M$1,0),3),0)+IFERROR(ROUND(VLOOKUP($A30,#REF!,M$2,0),3),0)-IFERROR(ROUND(SUMIFS(#REF!,#REF!,$A30),3),0)</f>
        <v>0</v>
      </c>
      <c r="N30" s="33">
        <f>-IFERROR(ROUND(VLOOKUP($A30,#REF!,N$1,0),3),0)+IFERROR(ROUND(VLOOKUP($A30,#REF!,N$2,0),3),0)-IFERROR(ROUND(SUMIFS(#REF!,#REF!,$A30),3),0)</f>
        <v>0</v>
      </c>
      <c r="O30" s="33">
        <f>-IFERROR(ROUND(VLOOKUP($A30,#REF!,O$1,0),3),0)+IFERROR(ROUND(VLOOKUP($A30,#REF!,O$2,0),3),0)-IFERROR(ROUND(SUMIFS(#REF!,#REF!,$A30),3),0)</f>
        <v>0</v>
      </c>
      <c r="P30" s="33">
        <f>-IFERROR(ROUND(VLOOKUP($A30,#REF!,P$1,0),3),0)+IFERROR(ROUND(VLOOKUP($A30,#REF!,P$2,0),3),0)+IFERROR(ROUND(VLOOKUP($A30,#REF!,P$2,0),3),0)</f>
        <v>0</v>
      </c>
      <c r="Q30" s="33"/>
      <c r="R30" s="33"/>
      <c r="S30" s="33"/>
      <c r="T30" s="33"/>
      <c r="U30" s="33"/>
      <c r="V30" s="33"/>
      <c r="W30" s="33"/>
      <c r="X30" s="33"/>
      <c r="Y30" s="33"/>
    </row>
    <row r="31" spans="1:25" s="37" customFormat="1">
      <c r="A31" s="81"/>
      <c r="B31" s="34" t="s">
        <v>78</v>
      </c>
      <c r="C31" s="34" t="s">
        <v>79</v>
      </c>
      <c r="D31" s="41">
        <f t="shared" si="0"/>
        <v>0</v>
      </c>
      <c r="E31" s="41">
        <f t="shared" si="1"/>
        <v>0</v>
      </c>
      <c r="F31" s="41">
        <f t="shared" si="1"/>
        <v>0</v>
      </c>
      <c r="G31" s="41">
        <f t="shared" si="1"/>
        <v>0</v>
      </c>
      <c r="H31" s="41">
        <f t="shared" si="2"/>
        <v>0</v>
      </c>
      <c r="I31" s="41">
        <f t="shared" si="1"/>
        <v>0</v>
      </c>
      <c r="J31" s="41"/>
      <c r="K31" s="41">
        <f t="shared" ref="K31:P31" si="9">+K30+K29</f>
        <v>0</v>
      </c>
      <c r="L31" s="41">
        <f t="shared" si="9"/>
        <v>0</v>
      </c>
      <c r="M31" s="41">
        <f t="shared" si="9"/>
        <v>0</v>
      </c>
      <c r="N31" s="41">
        <f t="shared" si="9"/>
        <v>0</v>
      </c>
      <c r="O31" s="41">
        <f t="shared" si="9"/>
        <v>0</v>
      </c>
      <c r="P31" s="41">
        <f t="shared" si="9"/>
        <v>0</v>
      </c>
      <c r="Q31" s="41"/>
      <c r="R31" s="41"/>
      <c r="S31" s="41"/>
      <c r="T31" s="41"/>
      <c r="U31" s="41"/>
      <c r="V31" s="41"/>
      <c r="W31" s="41"/>
      <c r="X31" s="41"/>
      <c r="Y31" s="41"/>
    </row>
    <row r="32" spans="1:25">
      <c r="A32" s="36" t="s">
        <v>454</v>
      </c>
      <c r="B32" s="32" t="s">
        <v>80</v>
      </c>
      <c r="C32" s="32" t="s">
        <v>81</v>
      </c>
      <c r="D32" s="33">
        <f t="shared" si="0"/>
        <v>0</v>
      </c>
      <c r="E32" s="33">
        <f t="shared" si="1"/>
        <v>0</v>
      </c>
      <c r="F32" s="33">
        <f t="shared" si="1"/>
        <v>0</v>
      </c>
      <c r="G32" s="33">
        <f t="shared" si="1"/>
        <v>0</v>
      </c>
      <c r="H32" s="33">
        <f t="shared" si="2"/>
        <v>0</v>
      </c>
      <c r="I32" s="33">
        <f t="shared" si="1"/>
        <v>0</v>
      </c>
      <c r="J32" s="33"/>
      <c r="K32" s="33">
        <f>-IFERROR(ROUND(VLOOKUP($A32,#REF!,K$1,0),3),0)+IFERROR(ROUND(VLOOKUP($A32,#REF!,K$2,0),3),0)-IFERROR(ROUND(SUMIFS(#REF!,#REF!,$A32),3),0)</f>
        <v>0</v>
      </c>
      <c r="L32" s="33">
        <f>-IFERROR(ROUND(VLOOKUP($A32,#REF!,L$1,0),3),0)+IFERROR(ROUND(VLOOKUP($A32,#REF!,L$2,0),3),0)-IFERROR(ROUND(SUMIFS(#REF!,#REF!,$A32),3),0)</f>
        <v>0</v>
      </c>
      <c r="M32" s="33">
        <f>-IFERROR(ROUND(VLOOKUP($A32,#REF!,M$1,0),3),0)+IFERROR(ROUND(VLOOKUP($A32,#REF!,M$2,0),3),0)-IFERROR(ROUND(SUMIFS(#REF!,#REF!,$A32),3),0)</f>
        <v>0</v>
      </c>
      <c r="N32" s="33">
        <f>-IFERROR(ROUND(VLOOKUP($A32,#REF!,N$1,0),3),0)+IFERROR(ROUND(VLOOKUP($A32,#REF!,N$2,0),3),0)-IFERROR(ROUND(SUMIFS(#REF!,#REF!,$A32),3),0)</f>
        <v>0</v>
      </c>
      <c r="O32" s="33">
        <f>-IFERROR(ROUND(VLOOKUP($A32,#REF!,O$1,0),3),0)+IFERROR(ROUND(VLOOKUP($A32,#REF!,O$2,0),3),0)-IFERROR(ROUND(SUMIFS(#REF!,#REF!,$A32),3),0)</f>
        <v>0</v>
      </c>
      <c r="P32" s="33">
        <f>-IFERROR(ROUND(VLOOKUP($A32,#REF!,P$1,0),3),0)+IFERROR(ROUND(VLOOKUP($A32,#REF!,P$2,0),3),0)+IFERROR(ROUND(VLOOKUP($A32,#REF!,P$2,0),3),0)</f>
        <v>0</v>
      </c>
      <c r="Q32" s="33"/>
      <c r="R32" s="33"/>
      <c r="S32" s="33"/>
      <c r="T32" s="33"/>
      <c r="U32" s="33"/>
      <c r="V32" s="33"/>
      <c r="W32" s="33"/>
      <c r="X32" s="33"/>
      <c r="Y32" s="33"/>
    </row>
    <row r="33" spans="1:42">
      <c r="A33" s="36" t="s">
        <v>551</v>
      </c>
      <c r="B33" s="80" t="s">
        <v>69</v>
      </c>
      <c r="C33" s="80" t="s">
        <v>70</v>
      </c>
      <c r="D33" s="84">
        <f t="shared" si="0"/>
        <v>0</v>
      </c>
      <c r="E33" s="84">
        <f t="shared" si="1"/>
        <v>0</v>
      </c>
      <c r="F33" s="84">
        <f t="shared" si="1"/>
        <v>0</v>
      </c>
      <c r="G33" s="84">
        <f t="shared" si="1"/>
        <v>0</v>
      </c>
      <c r="H33" s="84">
        <f t="shared" si="2"/>
        <v>0</v>
      </c>
      <c r="I33" s="84">
        <f t="shared" si="1"/>
        <v>0</v>
      </c>
      <c r="J33" s="41"/>
      <c r="K33" s="84">
        <f>IFERROR(ROUND(VLOOKUP($A33,#REF!,K$1,0),3),0)-IFERROR(ROUND(VLOOKUP($A33,#REF!,K$2,0),3),0)+IFERROR(ROUND(SUMIFS(#REF!,#REF!,$A33),3),0)</f>
        <v>0</v>
      </c>
      <c r="L33" s="84">
        <f>IFERROR(ROUND(VLOOKUP($A33,#REF!,L$1,0),3),0)-IFERROR(ROUND(VLOOKUP($A33,#REF!,L$2,0),3),0)+IFERROR(ROUND(SUMIFS(#REF!,#REF!,$A33),3),0)</f>
        <v>0</v>
      </c>
      <c r="M33" s="84">
        <f>IFERROR(ROUND(VLOOKUP($A33,#REF!,M$1,0),3),0)-IFERROR(ROUND(VLOOKUP($A33,#REF!,M$2,0),3),0)+IFERROR(ROUND(SUMIFS(#REF!,#REF!,$A33),3),0)</f>
        <v>0</v>
      </c>
      <c r="N33" s="84">
        <f>IFERROR(ROUND(VLOOKUP($A33,#REF!,N$1,0),3),0)-IFERROR(ROUND(VLOOKUP($A33,#REF!,N$2,0),3),0)+IFERROR(ROUND(SUMIFS(#REF!,#REF!,$A33),3),0)</f>
        <v>0</v>
      </c>
      <c r="O33" s="84">
        <f>IFERROR(ROUND(VLOOKUP($A33,#REF!,O$1,0),3),0)-IFERROR(ROUND(VLOOKUP($A33,#REF!,O$2,0),3),0)+IFERROR(ROUND(SUMIFS(#REF!,#REF!,$A33),3),0)</f>
        <v>0</v>
      </c>
      <c r="P33" s="84">
        <f>IFERROR(ROUND(VLOOKUP($A33,#REF!,P$1,0),3),0)-IFERROR(ROUND(VLOOKUP($A33,#REF!,P$2,0),3),0)-IFERROR(ROUND(VLOOKUP($A33,#REF!,P$2,0),3),0)</f>
        <v>0</v>
      </c>
      <c r="Q33" s="41"/>
      <c r="R33" s="41"/>
      <c r="S33" s="41"/>
      <c r="T33" s="41"/>
      <c r="U33" s="41"/>
      <c r="V33" s="41"/>
      <c r="W33" s="41"/>
      <c r="X33" s="41"/>
      <c r="Y33" s="41"/>
    </row>
    <row r="34" spans="1:42">
      <c r="B34" s="32" t="s">
        <v>71</v>
      </c>
      <c r="C34" s="32" t="s">
        <v>72</v>
      </c>
      <c r="D34" s="33">
        <f t="shared" si="0"/>
        <v>0</v>
      </c>
      <c r="E34" s="33">
        <f t="shared" si="1"/>
        <v>0</v>
      </c>
      <c r="F34" s="33">
        <f t="shared" si="1"/>
        <v>0</v>
      </c>
      <c r="G34" s="33">
        <f t="shared" si="1"/>
        <v>0</v>
      </c>
      <c r="H34" s="33">
        <f t="shared" si="2"/>
        <v>0</v>
      </c>
      <c r="I34" s="33">
        <f t="shared" si="1"/>
        <v>0</v>
      </c>
      <c r="J34" s="33"/>
      <c r="K34" s="33">
        <f t="shared" ref="K34:P34" si="10">+K33-K35</f>
        <v>0</v>
      </c>
      <c r="L34" s="33">
        <f t="shared" si="10"/>
        <v>0</v>
      </c>
      <c r="M34" s="33">
        <f t="shared" si="10"/>
        <v>0</v>
      </c>
      <c r="N34" s="33">
        <f t="shared" si="10"/>
        <v>0</v>
      </c>
      <c r="O34" s="33">
        <f t="shared" si="10"/>
        <v>0</v>
      </c>
      <c r="P34" s="33">
        <f t="shared" si="10"/>
        <v>0</v>
      </c>
      <c r="Q34" s="33"/>
      <c r="R34" s="33"/>
      <c r="S34" s="33"/>
      <c r="T34" s="33"/>
      <c r="U34" s="33"/>
      <c r="V34" s="33"/>
      <c r="W34" s="33"/>
      <c r="X34" s="33"/>
      <c r="Y34" s="33"/>
    </row>
    <row r="35" spans="1:42">
      <c r="A35" s="36" t="s">
        <v>456</v>
      </c>
      <c r="B35" s="32" t="s">
        <v>73</v>
      </c>
      <c r="C35" s="32" t="s">
        <v>74</v>
      </c>
      <c r="D35" s="33">
        <f t="shared" si="0"/>
        <v>0</v>
      </c>
      <c r="E35" s="33">
        <f t="shared" si="1"/>
        <v>0</v>
      </c>
      <c r="F35" s="33">
        <f t="shared" si="1"/>
        <v>0</v>
      </c>
      <c r="G35" s="33">
        <f t="shared" si="1"/>
        <v>0</v>
      </c>
      <c r="H35" s="33">
        <f t="shared" si="2"/>
        <v>0</v>
      </c>
      <c r="I35" s="33">
        <f t="shared" si="1"/>
        <v>0</v>
      </c>
      <c r="J35" s="33"/>
      <c r="K35" s="33">
        <f>IFERROR(ROUND(VLOOKUP($A35,#REF!,K$1,0),3),0)-IFERROR(ROUND(VLOOKUP($A35,#REF!,K$2,0),3),0)+IFERROR(ROUND(SUMIFS(#REF!,#REF!,$A35),3),0)</f>
        <v>0</v>
      </c>
      <c r="L35" s="33">
        <f>IFERROR(ROUND(VLOOKUP($A35,#REF!,L$1,0),3),0)-IFERROR(ROUND(VLOOKUP($A35,#REF!,L$2,0),3),0)+IFERROR(ROUND(SUMIFS(#REF!,#REF!,$A35),3),0)</f>
        <v>0</v>
      </c>
      <c r="M35" s="33">
        <f>IFERROR(ROUND(VLOOKUP($A35,#REF!,M$1,0),3),0)-IFERROR(ROUND(VLOOKUP($A35,#REF!,M$2,0),3),0)+IFERROR(ROUND(SUMIFS(#REF!,#REF!,$A35),3),0)</f>
        <v>0</v>
      </c>
      <c r="N35" s="33">
        <f>IFERROR(ROUND(VLOOKUP($A35,#REF!,N$1,0),3),0)-IFERROR(ROUND(VLOOKUP($A35,#REF!,N$2,0),3),0)+IFERROR(ROUND(SUMIFS(#REF!,#REF!,$A35),3),0)</f>
        <v>0</v>
      </c>
      <c r="O35" s="33">
        <f>IFERROR(ROUND(VLOOKUP($A35,#REF!,O$1,0),3),0)-IFERROR(ROUND(VLOOKUP($A35,#REF!,O$2,0),3),0)+IFERROR(ROUND(SUMIFS(#REF!,#REF!,$A35),3),0)</f>
        <v>0</v>
      </c>
      <c r="P35" s="33">
        <f>IFERROR(ROUND(VLOOKUP($A35,#REF!,P$1,0),3),0)-IFERROR(ROUND(VLOOKUP($A35,#REF!,P$2,0),3),0)-IFERROR(ROUND(VLOOKUP($A35,#REF!,P$2,0),3),0)</f>
        <v>0</v>
      </c>
      <c r="Q35" s="33"/>
      <c r="R35" s="33"/>
      <c r="S35" s="33"/>
      <c r="T35" s="33"/>
      <c r="U35" s="33"/>
      <c r="V35" s="33"/>
      <c r="W35" s="33"/>
      <c r="X35" s="33"/>
      <c r="Y35" s="33"/>
    </row>
    <row r="36" spans="1:42" s="36" customFormat="1">
      <c r="C36" s="85" t="s">
        <v>75</v>
      </c>
      <c r="D36" s="85">
        <f>+D10+D13+D14+D15+D16+D17+D18+D20+D21+D22+D23+D25+D26+D27+D28+D30-D33+D32</f>
        <v>0</v>
      </c>
      <c r="E36" s="85">
        <f>+E10+E13+E14+E15+E16+E17+E18+E20+E21+E22+E23+E25+E26+E27+E28+E30-E33+E32</f>
        <v>0</v>
      </c>
      <c r="F36" s="85">
        <f>+F10+F13+F14+F15+F16+F17+F18+F20+F21+F22+F23+F25+F26+F27+F28+F30-F33+F32</f>
        <v>0</v>
      </c>
      <c r="G36" s="85">
        <f t="shared" ref="G36:H36" si="11">+G10+G13+G14+G15+G16+G17+G18+G20+G21+G22+G23+G25+G26+G27+G28+G30-G33+G32</f>
        <v>0</v>
      </c>
      <c r="H36" s="85">
        <f t="shared" si="11"/>
        <v>0</v>
      </c>
      <c r="I36" s="85">
        <f>+I10+I13+I14+I15+I16+I17+I18+I20+I21+I22+I23+I25+I26+I27+I28+I30-I33+I32</f>
        <v>0</v>
      </c>
      <c r="J36" s="85"/>
      <c r="K36" s="85">
        <f t="shared" ref="K36:M36" si="12">+K10+K13+K14+K15+K16+K17+K18+K20+K21+K22+K23+K25+K26+K27+K28+K30-K33+K32</f>
        <v>0</v>
      </c>
      <c r="L36" s="85">
        <f t="shared" si="12"/>
        <v>0</v>
      </c>
      <c r="M36" s="85">
        <f t="shared" si="12"/>
        <v>0</v>
      </c>
      <c r="N36" s="85">
        <f>+N10+N13+N14+N15+N16+N17+N18+N20+N21+N22+N23+N25+N26+N27+N28+N30-N33+N32</f>
        <v>0</v>
      </c>
      <c r="O36" s="85">
        <f>+O10+O13+O14+O15+O16+O17+O18+O20+O21+O22+O23+O25+O26+O27+O28+O30-O33+O32</f>
        <v>0</v>
      </c>
      <c r="P36" s="85">
        <f>+P10+P13+P14+P15+P16+P17+P18+P20+P21+P22+P23+P25+P26+P27+P28+P30-P33+P32</f>
        <v>0</v>
      </c>
      <c r="Q36" s="85"/>
      <c r="R36" s="85"/>
      <c r="S36" s="85"/>
      <c r="T36" s="85"/>
      <c r="U36" s="85"/>
      <c r="V36" s="85"/>
      <c r="W36" s="85"/>
      <c r="X36" s="85"/>
      <c r="Y36" s="85"/>
      <c r="Z36" s="85"/>
      <c r="AA36" s="85"/>
      <c r="AB36" s="85"/>
      <c r="AC36" s="85"/>
      <c r="AD36" s="85"/>
      <c r="AE36" s="85"/>
      <c r="AF36" s="85"/>
      <c r="AG36" s="85"/>
      <c r="AH36" s="85"/>
      <c r="AI36" s="85"/>
      <c r="AJ36" s="85"/>
      <c r="AK36" s="85"/>
      <c r="AL36" s="85"/>
      <c r="AM36" s="85"/>
      <c r="AN36" s="85"/>
      <c r="AO36" s="85"/>
      <c r="AP36" s="85"/>
    </row>
    <row r="37" spans="1:42">
      <c r="C37" s="39"/>
      <c r="D37" s="39"/>
      <c r="E37" s="39"/>
      <c r="F37" s="39"/>
      <c r="G37" s="39"/>
      <c r="H37" s="39"/>
      <c r="I37" s="39"/>
      <c r="J37" s="39"/>
      <c r="K37" s="39"/>
      <c r="L37" s="39"/>
      <c r="M37" s="39"/>
      <c r="N37" s="39"/>
      <c r="O37" s="39"/>
      <c r="P37" s="39"/>
      <c r="Q37" s="39"/>
      <c r="R37" s="39"/>
      <c r="S37" s="39"/>
      <c r="T37" s="39"/>
      <c r="U37" s="39"/>
      <c r="V37" s="39"/>
      <c r="W37" s="39"/>
      <c r="X37" s="39"/>
      <c r="Y37" s="39"/>
      <c r="Z37" s="39"/>
      <c r="AA37" s="39"/>
      <c r="AB37" s="39"/>
      <c r="AC37" s="39"/>
      <c r="AD37" s="39"/>
      <c r="AE37" s="39"/>
      <c r="AF37" s="39"/>
      <c r="AG37" s="39"/>
      <c r="AH37" s="39"/>
      <c r="AI37" s="39"/>
      <c r="AJ37" s="39"/>
      <c r="AK37" s="39"/>
      <c r="AL37" s="39"/>
      <c r="AM37" s="39"/>
      <c r="AN37" s="39"/>
      <c r="AO37" s="39"/>
      <c r="AP37" s="39"/>
    </row>
    <row r="38" spans="1:42">
      <c r="B38" s="35" t="s">
        <v>601</v>
      </c>
    </row>
    <row r="39" spans="1:42">
      <c r="B39" s="89" t="s">
        <v>602</v>
      </c>
    </row>
  </sheetData>
  <mergeCells count="2">
    <mergeCell ref="D4:I4"/>
    <mergeCell ref="K4:P4"/>
  </mergeCells>
  <phoneticPr fontId="15" type="noConversion"/>
  <pageMargins left="0.7" right="0.7" top="0.75" bottom="0.75" header="0.3" footer="0.3"/>
  <pageSetup orientation="portrait" verticalDpi="599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5332E6-0FA3-46D8-9C8A-98BF9435B006}">
  <sheetPr codeName="Hoja5">
    <tabColor theme="4" tint="-0.499984740745262"/>
  </sheetPr>
  <dimension ref="A1:BA74"/>
  <sheetViews>
    <sheetView showGridLines="0" zoomScale="70" zoomScaleNormal="70" workbookViewId="0">
      <pane xSplit="5" ySplit="5" topLeftCell="F6" activePane="bottomRight" state="frozen"/>
      <selection pane="topRight" activeCell="R25" sqref="R25"/>
      <selection pane="bottomLeft" activeCell="R25" sqref="R25"/>
      <selection pane="bottomRight" activeCell="E44" sqref="E44"/>
    </sheetView>
  </sheetViews>
  <sheetFormatPr baseColWidth="10" defaultColWidth="11.53515625" defaultRowHeight="14"/>
  <cols>
    <col min="1" max="1" width="8.84375" style="36" customWidth="1"/>
    <col min="2" max="3" width="5.23046875" style="36" hidden="1" customWidth="1"/>
    <col min="4" max="4" width="61.61328125" style="30" customWidth="1"/>
    <col min="5" max="5" width="61.69140625" style="30" customWidth="1"/>
    <col min="6" max="6" width="9.61328125" style="30" customWidth="1"/>
    <col min="7" max="11" width="10.61328125" style="30" customWidth="1"/>
    <col min="12" max="12" width="11.53515625" style="30" customWidth="1"/>
    <col min="13" max="18" width="11.23046875" style="30" customWidth="1"/>
    <col min="19" max="27" width="12.84375" style="30" customWidth="1"/>
    <col min="28" max="28" width="10.69140625" style="30" customWidth="1"/>
    <col min="29" max="30" width="10.61328125" style="30" customWidth="1"/>
    <col min="31" max="32" width="11.53515625" style="30" customWidth="1"/>
    <col min="33" max="34" width="10.61328125" style="30" customWidth="1"/>
    <col min="35" max="36" width="11.53515625" style="30" customWidth="1"/>
    <col min="37" max="37" width="11.53515625" style="30"/>
    <col min="38" max="44" width="12.61328125" style="30" customWidth="1"/>
    <col min="45" max="48" width="11.53515625" style="30"/>
    <col min="49" max="49" width="11.23046875" style="30" customWidth="1"/>
    <col min="50" max="50" width="13.69140625" style="30" customWidth="1"/>
    <col min="51" max="51" width="12.15234375" style="30" customWidth="1"/>
    <col min="52" max="52" width="12.69140625" style="30" customWidth="1"/>
    <col min="53" max="16384" width="11.53515625" style="30"/>
  </cols>
  <sheetData>
    <row r="1" spans="1:53" s="36" customFormat="1">
      <c r="AO1" s="36">
        <v>2</v>
      </c>
      <c r="AP1" s="36">
        <v>3</v>
      </c>
      <c r="AQ1" s="36">
        <v>4</v>
      </c>
      <c r="AR1" s="36">
        <v>5</v>
      </c>
      <c r="AS1" s="36">
        <v>6</v>
      </c>
      <c r="AT1" s="36">
        <v>7</v>
      </c>
      <c r="AU1" s="36">
        <v>8</v>
      </c>
      <c r="AV1" s="36">
        <v>9</v>
      </c>
      <c r="AW1" s="36">
        <v>10</v>
      </c>
      <c r="AX1" s="36">
        <v>11</v>
      </c>
    </row>
    <row r="2" spans="1:53">
      <c r="D2" s="133" t="s">
        <v>182</v>
      </c>
      <c r="E2" s="133" t="s">
        <v>182</v>
      </c>
      <c r="F2" s="37"/>
      <c r="G2" s="37"/>
      <c r="H2" s="37"/>
      <c r="I2" s="37"/>
      <c r="J2" s="37"/>
      <c r="K2" s="37"/>
      <c r="AC2" s="37"/>
      <c r="AD2" s="37"/>
      <c r="AE2" s="37"/>
      <c r="AG2" s="37"/>
      <c r="AH2" s="37"/>
    </row>
    <row r="3" spans="1:53">
      <c r="D3" s="139" t="s">
        <v>1</v>
      </c>
      <c r="E3" s="135" t="s">
        <v>2</v>
      </c>
      <c r="F3" s="31"/>
      <c r="G3" s="31"/>
      <c r="H3" s="31"/>
      <c r="I3" s="31"/>
      <c r="J3" s="31"/>
      <c r="K3" s="31"/>
      <c r="AC3" s="31"/>
      <c r="AD3" s="31"/>
      <c r="AE3" s="31"/>
      <c r="AG3" s="31"/>
      <c r="AH3" s="31"/>
    </row>
    <row r="4" spans="1:53">
      <c r="D4" s="137" t="s">
        <v>645</v>
      </c>
      <c r="E4" s="137" t="s">
        <v>646</v>
      </c>
      <c r="F4" s="170" t="s">
        <v>5</v>
      </c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03"/>
      <c r="AC4" s="170" t="s">
        <v>183</v>
      </c>
      <c r="AD4" s="172"/>
      <c r="AE4" s="172"/>
      <c r="AF4" s="172"/>
      <c r="AG4" s="172"/>
      <c r="AH4" s="172"/>
      <c r="AI4" s="172"/>
      <c r="AJ4" s="172"/>
      <c r="AK4" s="172"/>
      <c r="AL4" s="172"/>
      <c r="AM4" s="172"/>
      <c r="AN4" s="172"/>
      <c r="AO4" s="172"/>
      <c r="AP4" s="172"/>
      <c r="AQ4" s="172"/>
      <c r="AR4" s="172"/>
      <c r="AS4" s="172"/>
      <c r="AT4" s="172"/>
      <c r="AU4" s="172"/>
      <c r="AV4" s="172"/>
      <c r="AW4" s="172"/>
      <c r="AX4" s="172"/>
    </row>
    <row r="5" spans="1:53">
      <c r="D5" s="31"/>
      <c r="E5" s="31"/>
      <c r="F5" s="83" t="s">
        <v>7</v>
      </c>
      <c r="G5" s="83" t="s">
        <v>8</v>
      </c>
      <c r="H5" s="83" t="s">
        <v>9</v>
      </c>
      <c r="I5" s="83" t="s">
        <v>10</v>
      </c>
      <c r="J5" s="83" t="s">
        <v>11</v>
      </c>
      <c r="K5" s="83" t="s">
        <v>12</v>
      </c>
      <c r="L5" s="83" t="s">
        <v>13</v>
      </c>
      <c r="M5" s="83" t="s">
        <v>14</v>
      </c>
      <c r="N5" s="83" t="s">
        <v>15</v>
      </c>
      <c r="O5" s="83" t="s">
        <v>16</v>
      </c>
      <c r="P5" s="83" t="s">
        <v>17</v>
      </c>
      <c r="Q5" s="83" t="s">
        <v>18</v>
      </c>
      <c r="R5" s="83" t="s">
        <v>19</v>
      </c>
      <c r="S5" s="83" t="s">
        <v>77</v>
      </c>
      <c r="T5" s="83" t="s">
        <v>396</v>
      </c>
      <c r="U5" s="83" t="s">
        <v>427</v>
      </c>
      <c r="V5" s="83" t="s">
        <v>548</v>
      </c>
      <c r="W5" s="83" t="s">
        <v>553</v>
      </c>
      <c r="X5" s="83" t="s">
        <v>556</v>
      </c>
      <c r="Y5" s="83" t="s">
        <v>559</v>
      </c>
      <c r="Z5" s="83" t="s">
        <v>567</v>
      </c>
      <c r="AA5" s="83" t="s">
        <v>598</v>
      </c>
      <c r="AB5" s="104"/>
      <c r="AC5" s="83">
        <v>43555</v>
      </c>
      <c r="AD5" s="83">
        <v>43646</v>
      </c>
      <c r="AE5" s="83">
        <v>43738</v>
      </c>
      <c r="AF5" s="83">
        <v>43830</v>
      </c>
      <c r="AG5" s="83">
        <v>43921</v>
      </c>
      <c r="AH5" s="83">
        <v>44012</v>
      </c>
      <c r="AI5" s="83">
        <v>44104</v>
      </c>
      <c r="AJ5" s="83">
        <v>44196</v>
      </c>
      <c r="AK5" s="83">
        <v>44286</v>
      </c>
      <c r="AL5" s="83">
        <v>44377</v>
      </c>
      <c r="AM5" s="83">
        <v>44469</v>
      </c>
      <c r="AN5" s="83">
        <v>44561</v>
      </c>
      <c r="AO5" s="83">
        <v>44651</v>
      </c>
      <c r="AP5" s="83">
        <v>44742</v>
      </c>
      <c r="AQ5" s="83">
        <v>44834</v>
      </c>
      <c r="AR5" s="83">
        <v>44926</v>
      </c>
      <c r="AS5" s="83">
        <v>45016</v>
      </c>
      <c r="AT5" s="83">
        <v>45107</v>
      </c>
      <c r="AU5" s="83">
        <v>45199</v>
      </c>
      <c r="AV5" s="83">
        <v>45291</v>
      </c>
      <c r="AW5" s="83">
        <v>45382</v>
      </c>
      <c r="AX5" s="83">
        <v>45473</v>
      </c>
    </row>
    <row r="6" spans="1:53">
      <c r="C6" s="36" t="s">
        <v>507</v>
      </c>
      <c r="D6" s="98" t="s">
        <v>184</v>
      </c>
      <c r="E6" s="98" t="s">
        <v>185</v>
      </c>
      <c r="F6" s="62">
        <v>544339.78258719761</v>
      </c>
      <c r="G6" s="62">
        <v>573380.25543153414</v>
      </c>
      <c r="H6" s="62">
        <v>577293.56970507605</v>
      </c>
      <c r="I6" s="62">
        <v>597163.01971483161</v>
      </c>
      <c r="J6" s="62">
        <v>577372.06860664405</v>
      </c>
      <c r="K6" s="62">
        <v>538594.20264042716</v>
      </c>
      <c r="L6" s="62">
        <v>585225.36146522942</v>
      </c>
      <c r="M6" s="46">
        <v>636780.4331791338</v>
      </c>
      <c r="N6" s="62">
        <v>620955.11105065059</v>
      </c>
      <c r="O6" s="62">
        <v>664440.44104521594</v>
      </c>
      <c r="P6" s="62">
        <v>683761.42676800699</v>
      </c>
      <c r="Q6" s="62">
        <v>687356.70129243424</v>
      </c>
      <c r="R6" s="62">
        <f t="shared" ref="R6:R37" si="0">+AO6</f>
        <v>0</v>
      </c>
      <c r="S6" s="99">
        <f t="shared" ref="S6:S37" si="1">+AP6-AO6</f>
        <v>0</v>
      </c>
      <c r="T6" s="99">
        <f t="shared" ref="T6:T37" si="2">+AQ6-AP6</f>
        <v>0</v>
      </c>
      <c r="U6" s="99">
        <f t="shared" ref="U6:U37" si="3">+AR6-AQ6</f>
        <v>0</v>
      </c>
      <c r="V6" s="99">
        <f>+AS6</f>
        <v>0</v>
      </c>
      <c r="W6" s="99">
        <f>+AT6-AS6</f>
        <v>0</v>
      </c>
      <c r="X6" s="99">
        <f>+AU6-AT6</f>
        <v>0</v>
      </c>
      <c r="Y6" s="99">
        <f>+AV6-AU6</f>
        <v>0</v>
      </c>
      <c r="Z6" s="99">
        <f>+AW6</f>
        <v>0</v>
      </c>
      <c r="AA6" s="99">
        <f>+AX6-AW6</f>
        <v>0</v>
      </c>
      <c r="AB6" s="48"/>
      <c r="AC6" s="62">
        <v>544339.78258719761</v>
      </c>
      <c r="AD6" s="62">
        <v>1117720.0380187319</v>
      </c>
      <c r="AE6" s="62">
        <v>1695013.6077238079</v>
      </c>
      <c r="AF6" s="47">
        <v>2292176.6274386398</v>
      </c>
      <c r="AG6" s="62">
        <v>577372.06860664405</v>
      </c>
      <c r="AH6" s="62">
        <v>1115966.2712470712</v>
      </c>
      <c r="AI6" s="62">
        <v>1701191.6327123004</v>
      </c>
      <c r="AJ6" s="62">
        <v>2337972.0658914344</v>
      </c>
      <c r="AK6" s="62">
        <v>620955.11105065059</v>
      </c>
      <c r="AL6" s="62">
        <v>1285395.5520958665</v>
      </c>
      <c r="AM6" s="62">
        <v>1969156.9788638735</v>
      </c>
      <c r="AN6" s="62">
        <v>2656513.6801563078</v>
      </c>
      <c r="AO6" s="62">
        <f>IFERROR(ROUND(VLOOKUP($C6,#REF!,AO$1,0),3),0)</f>
        <v>0</v>
      </c>
      <c r="AP6" s="62">
        <f>IFERROR(ROUND(VLOOKUP($C6,#REF!,AP$1,0),3),0)</f>
        <v>0</v>
      </c>
      <c r="AQ6" s="62">
        <f>IFERROR(ROUND(VLOOKUP($C6,#REF!,AQ$1,0),3),0)</f>
        <v>0</v>
      </c>
      <c r="AR6" s="62">
        <f>IFERROR(ROUND(VLOOKUP($C6,#REF!,AR$1,0),3),0)</f>
        <v>0</v>
      </c>
      <c r="AS6" s="62">
        <f>IFERROR(ROUND(VLOOKUP($C6,#REF!,AS$1,0),3),0)</f>
        <v>0</v>
      </c>
      <c r="AT6" s="62">
        <f>IFERROR(ROUND(VLOOKUP($C6,#REF!,AT$1,0),3),0)</f>
        <v>0</v>
      </c>
      <c r="AU6" s="62">
        <f>IFERROR(ROUND(VLOOKUP($C6,#REF!,AU$1,0),3),0)</f>
        <v>0</v>
      </c>
      <c r="AV6" s="62">
        <f>IFERROR(ROUND(VLOOKUP($C6,#REF!,AV$1,0),3),0)</f>
        <v>0</v>
      </c>
      <c r="AW6" s="62">
        <f>IFERROR(ROUND(VLOOKUP($C6,#REF!,AW$1,0),3),0)</f>
        <v>0</v>
      </c>
      <c r="AX6" s="62">
        <f>IFERROR(ROUND(VLOOKUP($C6,#REF!,AX$1,0),3),0)</f>
        <v>0</v>
      </c>
      <c r="AZ6" s="51"/>
      <c r="BA6" s="62"/>
    </row>
    <row r="7" spans="1:53">
      <c r="B7" s="36" t="s">
        <v>550</v>
      </c>
      <c r="C7" s="36" t="s">
        <v>508</v>
      </c>
      <c r="D7" s="98" t="s">
        <v>186</v>
      </c>
      <c r="E7" s="98" t="s">
        <v>187</v>
      </c>
      <c r="F7" s="62">
        <v>5294.1453888052911</v>
      </c>
      <c r="G7" s="62">
        <v>9169.0997697087078</v>
      </c>
      <c r="H7" s="62">
        <v>15249.50458990778</v>
      </c>
      <c r="I7" s="62">
        <v>16222.406913731811</v>
      </c>
      <c r="J7" s="62">
        <v>15018.808897634432</v>
      </c>
      <c r="K7" s="62">
        <v>10989.833411717142</v>
      </c>
      <c r="L7" s="62">
        <v>-2038.07375239049</v>
      </c>
      <c r="M7" s="46">
        <v>-21456.518263155813</v>
      </c>
      <c r="N7" s="62">
        <v>2996.0314151695584</v>
      </c>
      <c r="O7" s="62">
        <v>-1522.4183627424973</v>
      </c>
      <c r="P7" s="62">
        <v>37873.992504118825</v>
      </c>
      <c r="Q7" s="62">
        <v>11655.17173954349</v>
      </c>
      <c r="R7" s="62">
        <f t="shared" si="0"/>
        <v>0</v>
      </c>
      <c r="S7" s="62">
        <f t="shared" si="1"/>
        <v>0</v>
      </c>
      <c r="T7" s="62">
        <f t="shared" si="2"/>
        <v>0</v>
      </c>
      <c r="U7" s="62">
        <f t="shared" si="3"/>
        <v>0</v>
      </c>
      <c r="V7" s="62">
        <f t="shared" ref="V7:V37" si="4">+AS7</f>
        <v>0</v>
      </c>
      <c r="W7" s="62">
        <f t="shared" ref="W7:AA37" si="5">+AT7-AS7</f>
        <v>0</v>
      </c>
      <c r="X7" s="62">
        <f t="shared" si="5"/>
        <v>0</v>
      </c>
      <c r="Y7" s="62">
        <f t="shared" si="5"/>
        <v>0</v>
      </c>
      <c r="Z7" s="62">
        <f t="shared" ref="Z7:Z37" si="6">+AW7</f>
        <v>0</v>
      </c>
      <c r="AA7" s="62">
        <f t="shared" si="5"/>
        <v>0</v>
      </c>
      <c r="AB7" s="48"/>
      <c r="AC7" s="62">
        <v>5294.1453888052911</v>
      </c>
      <c r="AD7" s="62">
        <v>14463.24515851401</v>
      </c>
      <c r="AE7" s="62">
        <v>29712.749748421789</v>
      </c>
      <c r="AF7" s="47">
        <v>45935.156662153669</v>
      </c>
      <c r="AG7" s="62">
        <v>15018.808897634432</v>
      </c>
      <c r="AH7" s="62">
        <v>26008.642309351573</v>
      </c>
      <c r="AI7" s="62">
        <v>21951.845696560387</v>
      </c>
      <c r="AJ7" s="62">
        <v>6982.2452136998336</v>
      </c>
      <c r="AK7" s="62">
        <v>2996.0314151695584</v>
      </c>
      <c r="AL7" s="62">
        <v>-1139.4041752829216</v>
      </c>
      <c r="AM7" s="62">
        <v>36734.588328835904</v>
      </c>
      <c r="AN7" s="62">
        <v>48389.760068379393</v>
      </c>
      <c r="AO7" s="62">
        <f>IFERROR(ROUND(VLOOKUP($C7,#REF!,AO$1,0),3),0)-IFERROR(ROUND(VLOOKUP($C7,#REF!,AO$1,0),3),0)-IFERROR(ROUND(VLOOKUP($C7,#REF!,AO$1,0),3),0)+IFERROR(ROUND(VLOOKUP($B7,#REF!,AO$1,0),3),0)</f>
        <v>0</v>
      </c>
      <c r="AP7" s="62">
        <f>IFERROR(ROUND(VLOOKUP($C7,#REF!,AP$1,0),3),0)-IFERROR(ROUND(VLOOKUP($C7,#REF!,AP$1,0),3),0)-IFERROR(ROUND(VLOOKUP($C7,#REF!,AP$1,0),3),0)+IFERROR(ROUND(VLOOKUP($B7,#REF!,AP$1,0),3),0)</f>
        <v>0</v>
      </c>
      <c r="AQ7" s="62">
        <f>IFERROR(ROUND(VLOOKUP($C7,#REF!,AQ$1,0),3),0)-IFERROR(ROUND(VLOOKUP($C7,#REF!,AQ$1,0),3),0)-IFERROR(ROUND(VLOOKUP($C7,#REF!,AQ$1,0),3),0)+IFERROR(ROUND(VLOOKUP($B7,#REF!,AQ$1,0),3),0)</f>
        <v>0</v>
      </c>
      <c r="AR7" s="62">
        <f>IFERROR(ROUND(VLOOKUP($C7,#REF!,AR$1,0),3),0)-IFERROR(ROUND(VLOOKUP($C7,#REF!,AR$1,0),3),0)-IFERROR(ROUND(VLOOKUP($C7,#REF!,AR$1,0),3),0)+IFERROR(ROUND(VLOOKUP($B7,#REF!,AR$1,0),3),0)</f>
        <v>0</v>
      </c>
      <c r="AS7" s="62">
        <f>IFERROR(ROUND(VLOOKUP($C7,#REF!,AS$1,0),3),0)-IFERROR(ROUND(VLOOKUP($C7,#REF!,AS$1,0),3),0)-IFERROR(ROUND(VLOOKUP($C7,#REF!,AS$1,0),3),0)+IFERROR(ROUND(VLOOKUP($B7,#REF!,AS$1,0),3),0)</f>
        <v>0</v>
      </c>
      <c r="AT7" s="62">
        <f>IFERROR(ROUND(VLOOKUP($C7,#REF!,AT$1,0),3),0)-IFERROR(ROUND(VLOOKUP($C7,#REF!,AT$1,0),3),0)-IFERROR(ROUND(VLOOKUP($C7,#REF!,AT$1,0),3),0)+IFERROR(ROUND(VLOOKUP($B7,#REF!,AT$1,0),3),0)</f>
        <v>0</v>
      </c>
      <c r="AU7" s="62">
        <f>IFERROR(ROUND(VLOOKUP($C7,#REF!,AU$1,0),3),0)-IFERROR(ROUND(VLOOKUP($C7,#REF!,AU$1,0),3),0)-IFERROR(ROUND(VLOOKUP($C7,#REF!,AU$1,0),3),0)+IFERROR(ROUND(VLOOKUP($B7,#REF!,AU$1,0),3),0)</f>
        <v>0</v>
      </c>
      <c r="AV7" s="62">
        <f>IFERROR(ROUND(VLOOKUP($C7,#REF!,AV$1,0),3),0)-IFERROR(ROUND(VLOOKUP($C7,#REF!,AV$1,0),3),0)-IFERROR(ROUND(VLOOKUP($C7,#REF!,AV$1,0),3),0)+IFERROR(ROUND(VLOOKUP($B7,#REF!,AV$1,0),3),0)</f>
        <v>0</v>
      </c>
      <c r="AW7" s="62">
        <f>IFERROR(ROUND(VLOOKUP($C7,#REF!,AW$1,0),3),0)-IFERROR(ROUND(VLOOKUP($C7,#REF!,AW$1,0),3),0)-IFERROR(ROUND(VLOOKUP($C7,#REF!,AW$1,0),3),0)+IFERROR(ROUND(VLOOKUP($B7,#REF!,AW$1,0),3),0)</f>
        <v>0</v>
      </c>
      <c r="AX7" s="62">
        <f>IFERROR(ROUND(VLOOKUP($C7,#REF!,AX$1,0),3),0)-IFERROR(ROUND(VLOOKUP($C7,#REF!,AX$1,0),3),0)-IFERROR(ROUND(VLOOKUP($C7,#REF!,AX$1,0),3),0)+IFERROR(ROUND(VLOOKUP($B7,#REF!,AX$1,0),3),0)</f>
        <v>0</v>
      </c>
      <c r="AZ7" s="51"/>
      <c r="BA7" s="62"/>
    </row>
    <row r="8" spans="1:53">
      <c r="C8" s="36" t="s">
        <v>509</v>
      </c>
      <c r="D8" s="98" t="s">
        <v>188</v>
      </c>
      <c r="E8" s="98" t="s">
        <v>189</v>
      </c>
      <c r="F8" s="62">
        <v>6995.2647259346377</v>
      </c>
      <c r="G8" s="62">
        <v>5190.4002452581772</v>
      </c>
      <c r="H8" s="62">
        <v>-10710.436260806609</v>
      </c>
      <c r="I8" s="62">
        <v>437.28275287030033</v>
      </c>
      <c r="J8" s="62">
        <v>-22177.4658118058</v>
      </c>
      <c r="K8" s="62">
        <v>297.42051423615703</v>
      </c>
      <c r="L8" s="62">
        <v>-1423.6437020156955</v>
      </c>
      <c r="M8" s="46">
        <v>4260.0834819894844</v>
      </c>
      <c r="N8" s="62">
        <v>-11464.125676156669</v>
      </c>
      <c r="O8" s="62">
        <v>9682.5619506777111</v>
      </c>
      <c r="P8" s="62">
        <v>7211.4362407594963</v>
      </c>
      <c r="Q8" s="62">
        <v>-4155.1496388739515</v>
      </c>
      <c r="R8" s="62">
        <f t="shared" si="0"/>
        <v>0</v>
      </c>
      <c r="S8" s="62">
        <f t="shared" si="1"/>
        <v>0</v>
      </c>
      <c r="T8" s="62">
        <f t="shared" si="2"/>
        <v>0</v>
      </c>
      <c r="U8" s="62">
        <f t="shared" si="3"/>
        <v>0</v>
      </c>
      <c r="V8" s="62">
        <f t="shared" si="4"/>
        <v>0</v>
      </c>
      <c r="W8" s="62">
        <f t="shared" si="5"/>
        <v>0</v>
      </c>
      <c r="X8" s="62">
        <f t="shared" si="5"/>
        <v>0</v>
      </c>
      <c r="Y8" s="62">
        <f t="shared" si="5"/>
        <v>0</v>
      </c>
      <c r="Z8" s="62">
        <f t="shared" si="6"/>
        <v>0</v>
      </c>
      <c r="AA8" s="62">
        <f t="shared" si="5"/>
        <v>0</v>
      </c>
      <c r="AB8" s="48"/>
      <c r="AC8" s="62">
        <v>6995.2647259346377</v>
      </c>
      <c r="AD8" s="62">
        <v>12185.664971192815</v>
      </c>
      <c r="AE8" s="62">
        <v>1475.2287103862059</v>
      </c>
      <c r="AF8" s="47">
        <v>1912.5114632565062</v>
      </c>
      <c r="AG8" s="62">
        <v>-22177.4658118058</v>
      </c>
      <c r="AH8" s="62">
        <v>-21880.045297569643</v>
      </c>
      <c r="AI8" s="62">
        <v>-23526.711412799752</v>
      </c>
      <c r="AJ8" s="62">
        <v>-19447.722740201756</v>
      </c>
      <c r="AK8" s="62">
        <v>-11464.125676156669</v>
      </c>
      <c r="AL8" s="62">
        <v>-1781.5637254789581</v>
      </c>
      <c r="AM8" s="62">
        <v>5429.8725152805382</v>
      </c>
      <c r="AN8" s="62">
        <v>1274.7228764065869</v>
      </c>
      <c r="AO8" s="62">
        <f>IFERROR(ROUND(VLOOKUP($C8,#REF!,AO$1,0),3),0)-IFERROR(ROUND(VLOOKUP($C8,#REF!,AO$1,0),3),0)-IFERROR(ROUND(VLOOKUP($C8,#REF!,AO$1,0),3),0)</f>
        <v>0</v>
      </c>
      <c r="AP8" s="62">
        <f>IFERROR(ROUND(VLOOKUP($C8,#REF!,AP$1,0),3),0)-IFERROR(ROUND(VLOOKUP($C8,#REF!,AP$1,0),3),0)-IFERROR(ROUND(VLOOKUP($C8,#REF!,AP$1,0),3),0)</f>
        <v>0</v>
      </c>
      <c r="AQ8" s="62">
        <f>IFERROR(ROUND(VLOOKUP($C8,#REF!,AQ$1,0),3),0)-IFERROR(ROUND(VLOOKUP($C8,#REF!,AQ$1,0),3),0)-IFERROR(ROUND(VLOOKUP($C8,#REF!,AQ$1,0),3),0)</f>
        <v>0</v>
      </c>
      <c r="AR8" s="62">
        <f>IFERROR(ROUND(VLOOKUP($C8,#REF!,AR$1,0),3),0)-IFERROR(ROUND(VLOOKUP($C8,#REF!,AR$1,0),3),0)-IFERROR(ROUND(VLOOKUP($C8,#REF!,AR$1,0),3),0)</f>
        <v>0</v>
      </c>
      <c r="AS8" s="62">
        <f>IFERROR(ROUND(VLOOKUP($C8,#REF!,AS$1,0),3),0)-IFERROR(ROUND(VLOOKUP($C8,#REF!,AS$1,0),3),0)-IFERROR(ROUND(VLOOKUP($C8,#REF!,AS$1,0),3),0)</f>
        <v>0</v>
      </c>
      <c r="AT8" s="62">
        <f>IFERROR(ROUND(VLOOKUP($C8,#REF!,AT$1,0),3),0)-IFERROR(ROUND(VLOOKUP($C8,#REF!,AT$1,0),3),0)-IFERROR(ROUND(VLOOKUP($C8,#REF!,AT$1,0),3),0)</f>
        <v>0</v>
      </c>
      <c r="AU8" s="62">
        <f>IFERROR(ROUND(VLOOKUP($C8,#REF!,AU$1,0),3),0)-IFERROR(ROUND(VLOOKUP($C8,#REF!,AU$1,0),3),0)-IFERROR(ROUND(VLOOKUP($C8,#REF!,AU$1,0),3),0)</f>
        <v>0</v>
      </c>
      <c r="AV8" s="62">
        <f>IFERROR(ROUND(VLOOKUP($C8,#REF!,AV$1,0),3),0)-IFERROR(ROUND(VLOOKUP($C8,#REF!,AV$1,0),3),0)-IFERROR(ROUND(VLOOKUP($C8,#REF!,AV$1,0),3),0)</f>
        <v>0</v>
      </c>
      <c r="AW8" s="62">
        <f>IFERROR(ROUND(VLOOKUP($C8,#REF!,AW$1,0),3),0)-IFERROR(ROUND(VLOOKUP($C8,#REF!,AW$1,0),3),0)-IFERROR(ROUND(VLOOKUP($C8,#REF!,AW$1,0),3),0)</f>
        <v>0</v>
      </c>
      <c r="AX8" s="62">
        <f>IFERROR(ROUND(VLOOKUP($C8,#REF!,AX$1,0),3),0)-IFERROR(ROUND(VLOOKUP($C8,#REF!,AX$1,0),3),0)-IFERROR(ROUND(VLOOKUP($C8,#REF!,AX$1,0),3),0)</f>
        <v>0</v>
      </c>
      <c r="AZ8" s="51"/>
      <c r="BA8" s="62"/>
    </row>
    <row r="9" spans="1:53">
      <c r="C9" s="36" t="s">
        <v>510</v>
      </c>
      <c r="D9" s="98" t="s">
        <v>190</v>
      </c>
      <c r="E9" s="98" t="s">
        <v>191</v>
      </c>
      <c r="F9" s="62">
        <v>122223.98297976905</v>
      </c>
      <c r="G9" s="62">
        <v>91287.416606011495</v>
      </c>
      <c r="H9" s="62">
        <v>105199.46830810103</v>
      </c>
      <c r="I9" s="62">
        <v>50889.258468828571</v>
      </c>
      <c r="J9" s="62">
        <v>-260630.18765364887</v>
      </c>
      <c r="K9" s="62">
        <v>283723.36927009677</v>
      </c>
      <c r="L9" s="62">
        <v>54320.953726018917</v>
      </c>
      <c r="M9" s="46">
        <v>171044.79978461372</v>
      </c>
      <c r="N9" s="62">
        <v>19019.154187861001</v>
      </c>
      <c r="O9" s="62">
        <v>21095.897684029747</v>
      </c>
      <c r="P9" s="62">
        <v>10930.24560331706</v>
      </c>
      <c r="Q9" s="62">
        <v>106264.45717922991</v>
      </c>
      <c r="R9" s="62">
        <f t="shared" si="0"/>
        <v>0</v>
      </c>
      <c r="S9" s="62">
        <f t="shared" si="1"/>
        <v>0</v>
      </c>
      <c r="T9" s="62">
        <f t="shared" si="2"/>
        <v>0</v>
      </c>
      <c r="U9" s="62">
        <f t="shared" si="3"/>
        <v>0</v>
      </c>
      <c r="V9" s="62">
        <f t="shared" si="4"/>
        <v>0</v>
      </c>
      <c r="W9" s="62">
        <f t="shared" si="5"/>
        <v>0</v>
      </c>
      <c r="X9" s="62">
        <f t="shared" si="5"/>
        <v>0</v>
      </c>
      <c r="Y9" s="62">
        <f t="shared" si="5"/>
        <v>0</v>
      </c>
      <c r="Z9" s="62">
        <f t="shared" si="6"/>
        <v>0</v>
      </c>
      <c r="AA9" s="62">
        <f t="shared" si="5"/>
        <v>0</v>
      </c>
      <c r="AB9" s="48"/>
      <c r="AC9" s="62">
        <v>122223.98297976905</v>
      </c>
      <c r="AD9" s="62">
        <v>213511.39958578054</v>
      </c>
      <c r="AE9" s="62">
        <v>318710.86789388157</v>
      </c>
      <c r="AF9" s="47">
        <v>369600.12636271014</v>
      </c>
      <c r="AG9" s="62">
        <v>-260630.18765364887</v>
      </c>
      <c r="AH9" s="62">
        <v>23093.181616447917</v>
      </c>
      <c r="AI9" s="62">
        <v>77414.135342466834</v>
      </c>
      <c r="AJ9" s="62">
        <v>248458.93512708056</v>
      </c>
      <c r="AK9" s="62">
        <v>19019.154187861001</v>
      </c>
      <c r="AL9" s="62">
        <v>40115.051871890748</v>
      </c>
      <c r="AM9" s="62">
        <v>51045.297475207801</v>
      </c>
      <c r="AN9" s="62">
        <v>157309.75465443771</v>
      </c>
      <c r="AO9" s="62">
        <f>IFERROR(ROUND(VLOOKUP($C9,#REF!,AO$1,0),3),0)</f>
        <v>0</v>
      </c>
      <c r="AP9" s="62">
        <f>IFERROR(ROUND(VLOOKUP($C9,#REF!,AP$1,0),3),0)</f>
        <v>0</v>
      </c>
      <c r="AQ9" s="62">
        <f>IFERROR(ROUND(VLOOKUP($C9,#REF!,AQ$1,0),3),0)</f>
        <v>0</v>
      </c>
      <c r="AR9" s="62">
        <f>IFERROR(ROUND(VLOOKUP($C9,#REF!,AR$1,0),3),0)</f>
        <v>0</v>
      </c>
      <c r="AS9" s="62">
        <f>IFERROR(ROUND(VLOOKUP($C9,#REF!,AS$1,0),3),0)</f>
        <v>0</v>
      </c>
      <c r="AT9" s="62">
        <f>IFERROR(ROUND(VLOOKUP($C9,#REF!,AT$1,0),3),0)</f>
        <v>0</v>
      </c>
      <c r="AU9" s="62">
        <f>IFERROR(ROUND(VLOOKUP($C9,#REF!,AU$1,0),3),0)</f>
        <v>0</v>
      </c>
      <c r="AV9" s="62">
        <f>IFERROR(ROUND(VLOOKUP($C9,#REF!,AV$1,0),3),0)</f>
        <v>0</v>
      </c>
      <c r="AW9" s="62">
        <f>IFERROR(ROUND(VLOOKUP($C9,#REF!,AW$1,0),3),0)</f>
        <v>0</v>
      </c>
      <c r="AX9" s="62">
        <f>IFERROR(ROUND(VLOOKUP($C9,#REF!,AX$1,0),3),0)</f>
        <v>0</v>
      </c>
      <c r="AZ9" s="51"/>
      <c r="BA9" s="62"/>
    </row>
    <row r="10" spans="1:53">
      <c r="C10" s="36" t="s">
        <v>511</v>
      </c>
      <c r="D10" s="98" t="s">
        <v>192</v>
      </c>
      <c r="E10" s="98" t="s">
        <v>193</v>
      </c>
      <c r="F10" s="62">
        <v>67858.614608592266</v>
      </c>
      <c r="G10" s="62">
        <v>50034.150536505738</v>
      </c>
      <c r="H10" s="62">
        <v>56270.85956479903</v>
      </c>
      <c r="I10" s="62">
        <v>53519.096972779953</v>
      </c>
      <c r="J10" s="62">
        <v>-49739.710918244549</v>
      </c>
      <c r="K10" s="62">
        <v>50994.47168544821</v>
      </c>
      <c r="L10" s="62">
        <v>73194.360739604774</v>
      </c>
      <c r="M10" s="46">
        <v>72081.67630684402</v>
      </c>
      <c r="N10" s="62">
        <v>19334.690613671231</v>
      </c>
      <c r="O10" s="62">
        <v>48669.415156448667</v>
      </c>
      <c r="P10" s="62">
        <v>51844.499384666153</v>
      </c>
      <c r="Q10" s="62">
        <v>17398.50781359298</v>
      </c>
      <c r="R10" s="62">
        <f t="shared" si="0"/>
        <v>0</v>
      </c>
      <c r="S10" s="62">
        <f t="shared" si="1"/>
        <v>0</v>
      </c>
      <c r="T10" s="62">
        <f t="shared" si="2"/>
        <v>0</v>
      </c>
      <c r="U10" s="62">
        <f t="shared" si="3"/>
        <v>0</v>
      </c>
      <c r="V10" s="62">
        <f t="shared" si="4"/>
        <v>0</v>
      </c>
      <c r="W10" s="62">
        <f t="shared" si="5"/>
        <v>0</v>
      </c>
      <c r="X10" s="62">
        <f t="shared" si="5"/>
        <v>0</v>
      </c>
      <c r="Y10" s="62">
        <f t="shared" si="5"/>
        <v>0</v>
      </c>
      <c r="Z10" s="62">
        <f t="shared" si="6"/>
        <v>0</v>
      </c>
      <c r="AA10" s="62">
        <f t="shared" si="5"/>
        <v>0</v>
      </c>
      <c r="AB10" s="48"/>
      <c r="AC10" s="62">
        <v>67858.614608592266</v>
      </c>
      <c r="AD10" s="62">
        <v>117892.765145098</v>
      </c>
      <c r="AE10" s="62">
        <v>174163.62470989703</v>
      </c>
      <c r="AF10" s="47">
        <v>227682.72168267699</v>
      </c>
      <c r="AG10" s="62">
        <v>-49739.710918244549</v>
      </c>
      <c r="AH10" s="62">
        <v>1254.7607672036634</v>
      </c>
      <c r="AI10" s="62">
        <v>74449.121506808442</v>
      </c>
      <c r="AJ10" s="62">
        <v>146530.79781365246</v>
      </c>
      <c r="AK10" s="62">
        <v>19334.690613671231</v>
      </c>
      <c r="AL10" s="62">
        <v>68004.105770119902</v>
      </c>
      <c r="AM10" s="62">
        <v>119848.60466891401</v>
      </c>
      <c r="AN10" s="62">
        <v>137247.11248250699</v>
      </c>
      <c r="AO10" s="62">
        <f>IFERROR(ROUND(VLOOKUP($C10,#REF!,AO$1,0),3),0)</f>
        <v>0</v>
      </c>
      <c r="AP10" s="62">
        <f>IFERROR(ROUND(VLOOKUP($C10,#REF!,AP$1,0),3),0)</f>
        <v>0</v>
      </c>
      <c r="AQ10" s="62">
        <f>IFERROR(ROUND(VLOOKUP($C10,#REF!,AQ$1,0),3),0)</f>
        <v>0</v>
      </c>
      <c r="AR10" s="62">
        <f>IFERROR(ROUND(VLOOKUP($C10,#REF!,AR$1,0),3),0)</f>
        <v>0</v>
      </c>
      <c r="AS10" s="62">
        <f>IFERROR(ROUND(VLOOKUP($C10,#REF!,AS$1,0),3),0)</f>
        <v>0</v>
      </c>
      <c r="AT10" s="62">
        <f>IFERROR(ROUND(VLOOKUP($C10,#REF!,AT$1,0),3),0)</f>
        <v>0</v>
      </c>
      <c r="AU10" s="62">
        <f>IFERROR(ROUND(VLOOKUP($C10,#REF!,AU$1,0),3),0)</f>
        <v>0</v>
      </c>
      <c r="AV10" s="62">
        <f>IFERROR(ROUND(VLOOKUP($C10,#REF!,AV$1,0),3),0)</f>
        <v>0</v>
      </c>
      <c r="AW10" s="62">
        <f>IFERROR(ROUND(VLOOKUP($C10,#REF!,AW$1,0),3),0)</f>
        <v>0</v>
      </c>
      <c r="AX10" s="62">
        <f>IFERROR(ROUND(VLOOKUP($C10,#REF!,AX$1,0),3),0)</f>
        <v>0</v>
      </c>
      <c r="AZ10" s="51"/>
      <c r="BA10" s="62"/>
    </row>
    <row r="11" spans="1:53">
      <c r="C11" s="36" t="s">
        <v>512</v>
      </c>
      <c r="D11" s="98" t="s">
        <v>194</v>
      </c>
      <c r="E11" s="98" t="s">
        <v>195</v>
      </c>
      <c r="F11" s="62">
        <v>11110.159424373309</v>
      </c>
      <c r="G11" s="62">
        <v>4817.1771690157384</v>
      </c>
      <c r="H11" s="62">
        <v>6761.5386003968815</v>
      </c>
      <c r="I11" s="62">
        <v>6809.9151917388772</v>
      </c>
      <c r="J11" s="62">
        <v>7515.0057226171048</v>
      </c>
      <c r="K11" s="62">
        <v>4814.1671567488447</v>
      </c>
      <c r="L11" s="62">
        <v>-410.89854512541206</v>
      </c>
      <c r="M11" s="40">
        <v>6978.143324871191</v>
      </c>
      <c r="N11" s="62">
        <v>9684.7023334950809</v>
      </c>
      <c r="O11" s="62">
        <v>706.49754904286419</v>
      </c>
      <c r="P11" s="62">
        <v>9664.2193939199497</v>
      </c>
      <c r="Q11" s="62">
        <v>6539.6241311843041</v>
      </c>
      <c r="R11" s="62">
        <f t="shared" si="0"/>
        <v>0</v>
      </c>
      <c r="S11" s="62">
        <f t="shared" si="1"/>
        <v>0</v>
      </c>
      <c r="T11" s="62">
        <f t="shared" si="2"/>
        <v>0</v>
      </c>
      <c r="U11" s="62">
        <f t="shared" si="3"/>
        <v>0</v>
      </c>
      <c r="V11" s="62">
        <f t="shared" si="4"/>
        <v>0</v>
      </c>
      <c r="W11" s="62">
        <f t="shared" si="5"/>
        <v>0</v>
      </c>
      <c r="X11" s="62">
        <f t="shared" si="5"/>
        <v>0</v>
      </c>
      <c r="Y11" s="62">
        <f t="shared" si="5"/>
        <v>0</v>
      </c>
      <c r="Z11" s="62">
        <f t="shared" si="6"/>
        <v>0</v>
      </c>
      <c r="AA11" s="62">
        <f t="shared" si="5"/>
        <v>0</v>
      </c>
      <c r="AB11" s="48"/>
      <c r="AC11" s="62">
        <v>11110.159424373309</v>
      </c>
      <c r="AD11" s="62">
        <v>15927.336428064034</v>
      </c>
      <c r="AE11" s="62">
        <v>22688.875028460916</v>
      </c>
      <c r="AF11" s="47">
        <v>29533.51839567818</v>
      </c>
      <c r="AG11" s="62">
        <v>7515.0057226171048</v>
      </c>
      <c r="AH11" s="62">
        <v>12329.172879365949</v>
      </c>
      <c r="AI11" s="62">
        <v>11918.274334240543</v>
      </c>
      <c r="AJ11" s="62">
        <v>18896.41765911175</v>
      </c>
      <c r="AK11" s="62">
        <v>9684.7023334950809</v>
      </c>
      <c r="AL11" s="62">
        <v>10391.199882537941</v>
      </c>
      <c r="AM11" s="62">
        <v>20055.419276457891</v>
      </c>
      <c r="AN11" s="62">
        <v>26595.043407642195</v>
      </c>
      <c r="AO11" s="62">
        <f>IFERROR(ROUND(VLOOKUP($C11,#REF!,AO$1,0),3),0)</f>
        <v>0</v>
      </c>
      <c r="AP11" s="62">
        <f>IFERROR(ROUND(VLOOKUP($C11,#REF!,AP$1,0),3),0)</f>
        <v>0</v>
      </c>
      <c r="AQ11" s="62">
        <f>IFERROR(ROUND(VLOOKUP($C11,#REF!,AQ$1,0),3),0)</f>
        <v>0</v>
      </c>
      <c r="AR11" s="62">
        <f>IFERROR(ROUND(VLOOKUP($C11,#REF!,AR$1,0),3),0)</f>
        <v>0</v>
      </c>
      <c r="AS11" s="62">
        <f>IFERROR(ROUND(VLOOKUP($C11,#REF!,AS$1,0),3),0)</f>
        <v>0</v>
      </c>
      <c r="AT11" s="62">
        <f>IFERROR(ROUND(VLOOKUP($C11,#REF!,AT$1,0),3),0)</f>
        <v>0</v>
      </c>
      <c r="AU11" s="62">
        <f>IFERROR(ROUND(VLOOKUP($C11,#REF!,AU$1,0),3),0)</f>
        <v>0</v>
      </c>
      <c r="AV11" s="62">
        <f>IFERROR(ROUND(VLOOKUP($C11,#REF!,AV$1,0),3),0)</f>
        <v>0</v>
      </c>
      <c r="AW11" s="62">
        <f>IFERROR(ROUND(VLOOKUP($C11,#REF!,AW$1,0),3),0)</f>
        <v>0</v>
      </c>
      <c r="AX11" s="62">
        <f>IFERROR(ROUND(VLOOKUP($C11,#REF!,AX$1,0),3),0)</f>
        <v>0</v>
      </c>
      <c r="AZ11" s="51"/>
      <c r="BA11" s="62"/>
    </row>
    <row r="12" spans="1:53" s="37" customFormat="1">
      <c r="A12" s="81"/>
      <c r="B12" s="100"/>
      <c r="C12" s="100"/>
      <c r="D12" s="101" t="s">
        <v>196</v>
      </c>
      <c r="E12" s="101" t="s">
        <v>197</v>
      </c>
      <c r="F12" s="102">
        <v>757821.94971467217</v>
      </c>
      <c r="G12" s="102">
        <v>733878.4997580339</v>
      </c>
      <c r="H12" s="102">
        <v>750064.50450747414</v>
      </c>
      <c r="I12" s="102">
        <v>725040.98001478193</v>
      </c>
      <c r="J12" s="102">
        <v>267358.51884319633</v>
      </c>
      <c r="K12" s="102">
        <v>889413.46467867424</v>
      </c>
      <c r="L12" s="102">
        <v>708868.0599313213</v>
      </c>
      <c r="M12" s="84">
        <v>869688.61781429662</v>
      </c>
      <c r="N12" s="102">
        <v>660525.56392469071</v>
      </c>
      <c r="O12" s="102">
        <v>743072.39502267237</v>
      </c>
      <c r="P12" s="102">
        <v>801285.81940891629</v>
      </c>
      <c r="Q12" s="102">
        <v>825059.31251711119</v>
      </c>
      <c r="R12" s="102">
        <f t="shared" si="0"/>
        <v>0</v>
      </c>
      <c r="S12" s="102">
        <f t="shared" si="1"/>
        <v>0</v>
      </c>
      <c r="T12" s="102">
        <f t="shared" si="2"/>
        <v>0</v>
      </c>
      <c r="U12" s="102">
        <f t="shared" si="3"/>
        <v>0</v>
      </c>
      <c r="V12" s="102">
        <f t="shared" si="4"/>
        <v>0</v>
      </c>
      <c r="W12" s="102">
        <f t="shared" si="5"/>
        <v>0</v>
      </c>
      <c r="X12" s="102">
        <f t="shared" si="5"/>
        <v>0</v>
      </c>
      <c r="Y12" s="102">
        <f t="shared" si="5"/>
        <v>0</v>
      </c>
      <c r="Z12" s="102">
        <f t="shared" si="6"/>
        <v>0</v>
      </c>
      <c r="AA12" s="102">
        <f t="shared" si="5"/>
        <v>0</v>
      </c>
      <c r="AB12" s="48"/>
      <c r="AC12" s="102">
        <v>757821.94971467217</v>
      </c>
      <c r="AD12" s="102">
        <v>1491700.4493073812</v>
      </c>
      <c r="AE12" s="102">
        <v>2241764.9538148553</v>
      </c>
      <c r="AF12" s="87">
        <v>2966840.6620051158</v>
      </c>
      <c r="AG12" s="102">
        <v>267358.51884319633</v>
      </c>
      <c r="AH12" s="102">
        <v>1156771.9835218706</v>
      </c>
      <c r="AI12" s="102">
        <v>1863398.2981795766</v>
      </c>
      <c r="AJ12" s="102">
        <v>2739392.7389647774</v>
      </c>
      <c r="AK12" s="102">
        <v>660525.56392469071</v>
      </c>
      <c r="AL12" s="102">
        <v>1400984.9417196531</v>
      </c>
      <c r="AM12" s="102">
        <v>2202270.7611285695</v>
      </c>
      <c r="AN12" s="102">
        <v>3027330.0736456807</v>
      </c>
      <c r="AO12" s="102">
        <f t="shared" ref="AO12:AR12" si="7">+SUM(AO6:AO11)</f>
        <v>0</v>
      </c>
      <c r="AP12" s="102">
        <f t="shared" si="7"/>
        <v>0</v>
      </c>
      <c r="AQ12" s="102">
        <f t="shared" si="7"/>
        <v>0</v>
      </c>
      <c r="AR12" s="102">
        <f t="shared" si="7"/>
        <v>0</v>
      </c>
      <c r="AS12" s="102">
        <f t="shared" ref="AS12:AX12" si="8">+SUM(AS6:AS11)</f>
        <v>0</v>
      </c>
      <c r="AT12" s="102">
        <f t="shared" si="8"/>
        <v>0</v>
      </c>
      <c r="AU12" s="102">
        <f t="shared" si="8"/>
        <v>0</v>
      </c>
      <c r="AV12" s="102">
        <f t="shared" si="8"/>
        <v>0</v>
      </c>
      <c r="AW12" s="102">
        <f t="shared" si="8"/>
        <v>0</v>
      </c>
      <c r="AX12" s="102">
        <f t="shared" si="8"/>
        <v>0</v>
      </c>
      <c r="AZ12" s="53"/>
      <c r="BA12" s="63"/>
    </row>
    <row r="13" spans="1:53">
      <c r="C13" s="36" t="s">
        <v>513</v>
      </c>
      <c r="D13" s="98" t="s">
        <v>198</v>
      </c>
      <c r="E13" s="98" t="s">
        <v>199</v>
      </c>
      <c r="F13" s="62">
        <v>154571.59801255804</v>
      </c>
      <c r="G13" s="62">
        <v>164398.57235199839</v>
      </c>
      <c r="H13" s="62">
        <v>190862.28630845057</v>
      </c>
      <c r="I13" s="62">
        <v>176221.35924645379</v>
      </c>
      <c r="J13" s="62">
        <v>151374.57653085169</v>
      </c>
      <c r="K13" s="62">
        <v>128082.88107276711</v>
      </c>
      <c r="L13" s="62">
        <v>166956.8324384889</v>
      </c>
      <c r="M13" s="40">
        <v>171561.63911387604</v>
      </c>
      <c r="N13" s="62">
        <v>152683.49391579369</v>
      </c>
      <c r="O13" s="62">
        <v>107858.87461597938</v>
      </c>
      <c r="P13" s="62">
        <v>178339.06278296304</v>
      </c>
      <c r="Q13" s="62">
        <v>247603.35334607016</v>
      </c>
      <c r="R13" s="62">
        <f t="shared" si="0"/>
        <v>0</v>
      </c>
      <c r="S13" s="62">
        <f t="shared" si="1"/>
        <v>0</v>
      </c>
      <c r="T13" s="62">
        <f t="shared" si="2"/>
        <v>0</v>
      </c>
      <c r="U13" s="62">
        <f t="shared" si="3"/>
        <v>0</v>
      </c>
      <c r="V13" s="62">
        <f t="shared" si="4"/>
        <v>0</v>
      </c>
      <c r="W13" s="62">
        <f t="shared" si="5"/>
        <v>0</v>
      </c>
      <c r="X13" s="62">
        <f t="shared" si="5"/>
        <v>0</v>
      </c>
      <c r="Y13" s="62">
        <f t="shared" si="5"/>
        <v>0</v>
      </c>
      <c r="Z13" s="62">
        <f t="shared" si="6"/>
        <v>0</v>
      </c>
      <c r="AA13" s="62">
        <f t="shared" si="5"/>
        <v>0</v>
      </c>
      <c r="AB13" s="48"/>
      <c r="AC13" s="62">
        <v>154571.59801255804</v>
      </c>
      <c r="AD13" s="62">
        <v>318970.17036455643</v>
      </c>
      <c r="AE13" s="62">
        <v>509832.45667300699</v>
      </c>
      <c r="AF13" s="47">
        <v>690786.02872195677</v>
      </c>
      <c r="AG13" s="62">
        <v>151374.57653085169</v>
      </c>
      <c r="AH13" s="62">
        <v>279457.45760361879</v>
      </c>
      <c r="AI13" s="62">
        <v>446414.29004210769</v>
      </c>
      <c r="AJ13" s="62">
        <v>617975.92915598373</v>
      </c>
      <c r="AK13" s="62">
        <v>152683.49391579369</v>
      </c>
      <c r="AL13" s="62">
        <v>260542.36853177307</v>
      </c>
      <c r="AM13" s="62">
        <v>438881.43131473614</v>
      </c>
      <c r="AN13" s="62">
        <v>686484.7846608063</v>
      </c>
      <c r="AO13" s="62">
        <f>IFERROR(ROUND(VLOOKUP($C13,#REF!,AO$1,0),3),0)</f>
        <v>0</v>
      </c>
      <c r="AP13" s="62">
        <f>IFERROR(ROUND(VLOOKUP($C13,#REF!,AP$1,0),3),0)</f>
        <v>0</v>
      </c>
      <c r="AQ13" s="62">
        <f>IFERROR(ROUND(VLOOKUP($C13,#REF!,AQ$1,0),3),0)</f>
        <v>0</v>
      </c>
      <c r="AR13" s="62">
        <f>IFERROR(ROUND(VLOOKUP($C13,#REF!,AR$1,0),3),0)</f>
        <v>0</v>
      </c>
      <c r="AS13" s="62">
        <f>IFERROR(ROUND(VLOOKUP($C13,#REF!,AS$1,0),3),0)</f>
        <v>0</v>
      </c>
      <c r="AT13" s="62">
        <f>IFERROR(ROUND(VLOOKUP($C13,#REF!,AT$1,0),3),0)</f>
        <v>0</v>
      </c>
      <c r="AU13" s="62">
        <f>IFERROR(ROUND(VLOOKUP($C13,#REF!,AU$1,0),3),0)</f>
        <v>0</v>
      </c>
      <c r="AV13" s="62">
        <f>IFERROR(ROUND(VLOOKUP($C13,#REF!,AV$1,0),3),0)</f>
        <v>0</v>
      </c>
      <c r="AW13" s="62">
        <f>IFERROR(ROUND(VLOOKUP($C13,#REF!,AW$1,0),3),0)</f>
        <v>0</v>
      </c>
      <c r="AX13" s="62">
        <f>IFERROR(ROUND(VLOOKUP($C13,#REF!,AX$1,0),3),0)</f>
        <v>0</v>
      </c>
      <c r="AZ13" s="51"/>
      <c r="BA13" s="62"/>
    </row>
    <row r="14" spans="1:53">
      <c r="C14" s="36" t="s">
        <v>514</v>
      </c>
      <c r="D14" s="98" t="s">
        <v>200</v>
      </c>
      <c r="E14" s="98" t="s">
        <v>201</v>
      </c>
      <c r="F14" s="62">
        <v>-11566.255693908628</v>
      </c>
      <c r="G14" s="62">
        <v>-8601.8442366049931</v>
      </c>
      <c r="H14" s="62">
        <v>-7233.62714950398</v>
      </c>
      <c r="I14" s="62">
        <v>-7662.6405938182324</v>
      </c>
      <c r="J14" s="62">
        <v>-2498.5106131343528</v>
      </c>
      <c r="K14" s="62">
        <v>-2446.2251016859709</v>
      </c>
      <c r="L14" s="62">
        <v>-1304.3247819265589</v>
      </c>
      <c r="M14" s="40">
        <v>-1688.0349428237432</v>
      </c>
      <c r="N14" s="62">
        <v>-1695.8812949532426</v>
      </c>
      <c r="O14" s="62">
        <v>-1242.0248487882118</v>
      </c>
      <c r="P14" s="62">
        <v>-1669.6506240195085</v>
      </c>
      <c r="Q14" s="62">
        <v>-1622.179546693691</v>
      </c>
      <c r="R14" s="62">
        <f t="shared" si="0"/>
        <v>0</v>
      </c>
      <c r="S14" s="62">
        <f t="shared" si="1"/>
        <v>0</v>
      </c>
      <c r="T14" s="62">
        <f t="shared" si="2"/>
        <v>0</v>
      </c>
      <c r="U14" s="62">
        <f t="shared" si="3"/>
        <v>0</v>
      </c>
      <c r="V14" s="62">
        <f t="shared" si="4"/>
        <v>0</v>
      </c>
      <c r="W14" s="62">
        <f t="shared" si="5"/>
        <v>0</v>
      </c>
      <c r="X14" s="62">
        <f t="shared" si="5"/>
        <v>0</v>
      </c>
      <c r="Y14" s="62">
        <f t="shared" si="5"/>
        <v>0</v>
      </c>
      <c r="Z14" s="62">
        <f t="shared" si="6"/>
        <v>0</v>
      </c>
      <c r="AA14" s="62">
        <f t="shared" si="5"/>
        <v>0</v>
      </c>
      <c r="AB14" s="48"/>
      <c r="AC14" s="62">
        <v>-11566.255693908628</v>
      </c>
      <c r="AD14" s="62">
        <v>-20168.099930513621</v>
      </c>
      <c r="AE14" s="62">
        <v>-27401.727080017601</v>
      </c>
      <c r="AF14" s="47">
        <v>-35064.367673835834</v>
      </c>
      <c r="AG14" s="62">
        <v>-2498.5106131343528</v>
      </c>
      <c r="AH14" s="62">
        <v>-4944.7357148203237</v>
      </c>
      <c r="AI14" s="62">
        <v>-6249.0604967468826</v>
      </c>
      <c r="AJ14" s="62">
        <v>-7937.0954395706258</v>
      </c>
      <c r="AK14" s="62">
        <v>-1695.8812949532426</v>
      </c>
      <c r="AL14" s="62">
        <v>-2937.9061437414543</v>
      </c>
      <c r="AM14" s="62">
        <v>-4607.5567677609624</v>
      </c>
      <c r="AN14" s="62">
        <v>-6229.7363144546534</v>
      </c>
      <c r="AO14" s="62">
        <f>IFERROR(ROUND(VLOOKUP($C14,#REF!,AO$1,0),3),0)</f>
        <v>0</v>
      </c>
      <c r="AP14" s="62">
        <f>IFERROR(ROUND(VLOOKUP($C14,#REF!,AP$1,0),3),0)</f>
        <v>0</v>
      </c>
      <c r="AQ14" s="62">
        <f>IFERROR(ROUND(VLOOKUP($C14,#REF!,AQ$1,0),3),0)</f>
        <v>0</v>
      </c>
      <c r="AR14" s="62">
        <f>IFERROR(ROUND(VLOOKUP($C14,#REF!,AR$1,0),3),0)</f>
        <v>0</v>
      </c>
      <c r="AS14" s="62">
        <f>IFERROR(ROUND(VLOOKUP($C14,#REF!,AS$1,0),3),0)</f>
        <v>0</v>
      </c>
      <c r="AT14" s="62">
        <f>IFERROR(ROUND(VLOOKUP($C14,#REF!,AT$1,0),3),0)</f>
        <v>0</v>
      </c>
      <c r="AU14" s="62">
        <f>IFERROR(ROUND(VLOOKUP($C14,#REF!,AU$1,0),3),0)</f>
        <v>0</v>
      </c>
      <c r="AV14" s="62">
        <f>IFERROR(ROUND(VLOOKUP($C14,#REF!,AV$1,0),3),0)</f>
        <v>0</v>
      </c>
      <c r="AW14" s="62">
        <f>IFERROR(ROUND(VLOOKUP($C14,#REF!,AW$1,0),3),0)</f>
        <v>0</v>
      </c>
      <c r="AX14" s="62">
        <f>IFERROR(ROUND(VLOOKUP($C14,#REF!,AX$1,0),3),0)</f>
        <v>0</v>
      </c>
      <c r="AZ14" s="51"/>
      <c r="BA14" s="62"/>
    </row>
    <row r="15" spans="1:53" s="37" customFormat="1">
      <c r="A15" s="81"/>
      <c r="B15" s="100"/>
      <c r="C15" s="100"/>
      <c r="D15" s="101" t="s">
        <v>202</v>
      </c>
      <c r="E15" s="101" t="s">
        <v>203</v>
      </c>
      <c r="F15" s="102">
        <v>143005.3423186494</v>
      </c>
      <c r="G15" s="102">
        <v>155796.7281153934</v>
      </c>
      <c r="H15" s="102">
        <v>183628.65915894648</v>
      </c>
      <c r="I15" s="102">
        <v>168558.71865263564</v>
      </c>
      <c r="J15" s="102">
        <v>148876.06591771735</v>
      </c>
      <c r="K15" s="102">
        <v>125636.65597108111</v>
      </c>
      <c r="L15" s="102">
        <v>165652.50765656232</v>
      </c>
      <c r="M15" s="84">
        <v>169873.60417105234</v>
      </c>
      <c r="N15" s="102">
        <v>150987.61262084043</v>
      </c>
      <c r="O15" s="102">
        <v>106616.84976719119</v>
      </c>
      <c r="P15" s="102">
        <v>176669.41215894354</v>
      </c>
      <c r="Q15" s="102">
        <v>245981.17379937641</v>
      </c>
      <c r="R15" s="102">
        <f t="shared" si="0"/>
        <v>0</v>
      </c>
      <c r="S15" s="102">
        <f t="shared" si="1"/>
        <v>0</v>
      </c>
      <c r="T15" s="102">
        <f t="shared" si="2"/>
        <v>0</v>
      </c>
      <c r="U15" s="102">
        <f t="shared" si="3"/>
        <v>0</v>
      </c>
      <c r="V15" s="102">
        <f t="shared" si="4"/>
        <v>0</v>
      </c>
      <c r="W15" s="102">
        <f t="shared" si="5"/>
        <v>0</v>
      </c>
      <c r="X15" s="102">
        <f t="shared" si="5"/>
        <v>0</v>
      </c>
      <c r="Y15" s="102">
        <f t="shared" si="5"/>
        <v>0</v>
      </c>
      <c r="Z15" s="102">
        <f t="shared" si="6"/>
        <v>0</v>
      </c>
      <c r="AA15" s="102">
        <f t="shared" si="5"/>
        <v>0</v>
      </c>
      <c r="AB15" s="48"/>
      <c r="AC15" s="102">
        <v>143005.3423186494</v>
      </c>
      <c r="AD15" s="102">
        <v>298802.07043404283</v>
      </c>
      <c r="AE15" s="102">
        <v>482430.72959298932</v>
      </c>
      <c r="AF15" s="87">
        <v>655721.66104812094</v>
      </c>
      <c r="AG15" s="102">
        <v>148876.06591771735</v>
      </c>
      <c r="AH15" s="102">
        <v>274512.72188879846</v>
      </c>
      <c r="AI15" s="102">
        <v>440165.22954536078</v>
      </c>
      <c r="AJ15" s="102">
        <v>610038.83371641312</v>
      </c>
      <c r="AK15" s="102">
        <v>150987.61262084043</v>
      </c>
      <c r="AL15" s="102">
        <v>257604.46238803162</v>
      </c>
      <c r="AM15" s="102">
        <v>434273.87454697519</v>
      </c>
      <c r="AN15" s="102">
        <v>680255.0483463516</v>
      </c>
      <c r="AO15" s="102">
        <f t="shared" ref="AO15:AR15" si="9">+AO14+AO13</f>
        <v>0</v>
      </c>
      <c r="AP15" s="102">
        <f t="shared" si="9"/>
        <v>0</v>
      </c>
      <c r="AQ15" s="102">
        <f t="shared" si="9"/>
        <v>0</v>
      </c>
      <c r="AR15" s="102">
        <f t="shared" si="9"/>
        <v>0</v>
      </c>
      <c r="AS15" s="102">
        <f t="shared" ref="AS15:AX15" si="10">+AS14+AS13</f>
        <v>0</v>
      </c>
      <c r="AT15" s="102">
        <f t="shared" si="10"/>
        <v>0</v>
      </c>
      <c r="AU15" s="102">
        <f t="shared" si="10"/>
        <v>0</v>
      </c>
      <c r="AV15" s="102">
        <f t="shared" si="10"/>
        <v>0</v>
      </c>
      <c r="AW15" s="102">
        <f t="shared" si="10"/>
        <v>0</v>
      </c>
      <c r="AX15" s="102">
        <f t="shared" si="10"/>
        <v>0</v>
      </c>
      <c r="AZ15" s="53"/>
      <c r="BA15" s="63"/>
    </row>
    <row r="16" spans="1:53">
      <c r="B16" s="36" t="s">
        <v>515</v>
      </c>
      <c r="C16" s="36" t="s">
        <v>508</v>
      </c>
      <c r="D16" s="98" t="s">
        <v>204</v>
      </c>
      <c r="E16" s="98" t="s">
        <v>205</v>
      </c>
      <c r="F16" s="62">
        <v>47770.633126190878</v>
      </c>
      <c r="G16" s="62">
        <v>22843.787482997439</v>
      </c>
      <c r="H16" s="62">
        <v>66296.733360115482</v>
      </c>
      <c r="I16" s="62">
        <v>180892.75702002621</v>
      </c>
      <c r="J16" s="62">
        <v>85166.78840128638</v>
      </c>
      <c r="K16" s="62">
        <v>5633.7258428246423</v>
      </c>
      <c r="L16" s="62">
        <v>5377.9931957300141</v>
      </c>
      <c r="M16" s="40">
        <v>-52078.812634072674</v>
      </c>
      <c r="N16" s="62">
        <v>57172.24697966536</v>
      </c>
      <c r="O16" s="62">
        <v>58700.951453408852</v>
      </c>
      <c r="P16" s="62">
        <v>194255.77927775233</v>
      </c>
      <c r="Q16" s="62">
        <v>115024.67448967503</v>
      </c>
      <c r="R16" s="62">
        <f t="shared" si="0"/>
        <v>0</v>
      </c>
      <c r="S16" s="62">
        <f t="shared" si="1"/>
        <v>0</v>
      </c>
      <c r="T16" s="62">
        <f t="shared" si="2"/>
        <v>0</v>
      </c>
      <c r="U16" s="62">
        <f t="shared" si="3"/>
        <v>0</v>
      </c>
      <c r="V16" s="62">
        <f t="shared" si="4"/>
        <v>0</v>
      </c>
      <c r="W16" s="62">
        <f t="shared" si="5"/>
        <v>0</v>
      </c>
      <c r="X16" s="62">
        <f t="shared" si="5"/>
        <v>0</v>
      </c>
      <c r="Y16" s="62">
        <f t="shared" si="5"/>
        <v>0</v>
      </c>
      <c r="Z16" s="62">
        <f t="shared" si="6"/>
        <v>0</v>
      </c>
      <c r="AA16" s="62">
        <f t="shared" si="5"/>
        <v>0</v>
      </c>
      <c r="AB16" s="48"/>
      <c r="AC16" s="62">
        <v>47770.633126190878</v>
      </c>
      <c r="AD16" s="62">
        <v>70614.42060918831</v>
      </c>
      <c r="AE16" s="62">
        <v>136911.15396930379</v>
      </c>
      <c r="AF16" s="47">
        <v>488156.55821315118</v>
      </c>
      <c r="AG16" s="62">
        <v>85166.78840128638</v>
      </c>
      <c r="AH16" s="62">
        <v>90800.514244111022</v>
      </c>
      <c r="AI16" s="62">
        <v>96178.507453046957</v>
      </c>
      <c r="AJ16" s="62">
        <v>44099.694808306325</v>
      </c>
      <c r="AK16" s="62">
        <v>57172.24697966536</v>
      </c>
      <c r="AL16" s="62">
        <v>115873.19843307421</v>
      </c>
      <c r="AM16" s="62">
        <v>310128.97771082656</v>
      </c>
      <c r="AN16" s="62">
        <v>425153.65220050159</v>
      </c>
      <c r="AO16" s="62">
        <f>IFERROR(ROUND(VLOOKUP($B16,#REF!,AO$1,0),3),0)+IFERROR(ROUND(VLOOKUP($C16,#REF!,AO$1,0),3),0)+IFERROR(ROUND(VLOOKUP($C16,#REF!,AO$1,0),3),0)</f>
        <v>0</v>
      </c>
      <c r="AP16" s="62">
        <f>IFERROR(ROUND(VLOOKUP($B16,#REF!,AP$1,0),3),0)+IFERROR(ROUND(VLOOKUP($C16,#REF!,AP$1,0),3),0)+IFERROR(ROUND(VLOOKUP($C16,#REF!,AP$1,0),3),0)</f>
        <v>0</v>
      </c>
      <c r="AQ16" s="62">
        <f>IFERROR(ROUND(VLOOKUP($B16,#REF!,AQ$1,0),3),0)+IFERROR(ROUND(VLOOKUP($C16,#REF!,AQ$1,0),3),0)+IFERROR(ROUND(VLOOKUP($C16,#REF!,AQ$1,0),3),0)</f>
        <v>0</v>
      </c>
      <c r="AR16" s="62">
        <f>IFERROR(ROUND(VLOOKUP($B16,#REF!,AR$1,0),3),0)+IFERROR(ROUND(VLOOKUP($C16,#REF!,AR$1,0),3),0)+IFERROR(ROUND(VLOOKUP($C16,#REF!,AR$1,0),3),0)</f>
        <v>0</v>
      </c>
      <c r="AS16" s="62">
        <f>IFERROR(ROUND(VLOOKUP($B16,#REF!,AS$1,0),3),0)+IFERROR(ROUND(VLOOKUP($C16,#REF!,AS$1,0),3),0)+IFERROR(ROUND(VLOOKUP($C16,#REF!,AS$1,0),3),0)</f>
        <v>0</v>
      </c>
      <c r="AT16" s="62">
        <f>IFERROR(ROUND(VLOOKUP($B16,#REF!,AT$1,0),3),0)+IFERROR(ROUND(VLOOKUP($C16,#REF!,AT$1,0),3),0)+IFERROR(ROUND(VLOOKUP($C16,#REF!,AT$1,0),3),0)</f>
        <v>0</v>
      </c>
      <c r="AU16" s="62">
        <f>IFERROR(ROUND(VLOOKUP($B16,#REF!,AU$1,0),3),0)+IFERROR(ROUND(VLOOKUP($C16,#REF!,AU$1,0),3),0)+IFERROR(ROUND(VLOOKUP($C16,#REF!,AU$1,0),3),0)</f>
        <v>0</v>
      </c>
      <c r="AV16" s="62">
        <f>IFERROR(ROUND(VLOOKUP($B16,#REF!,AV$1,0),3),0)+IFERROR(ROUND(VLOOKUP($C16,#REF!,AV$1,0),3),0)+IFERROR(ROUND(VLOOKUP($C16,#REF!,AV$1,0),3),0)</f>
        <v>0</v>
      </c>
      <c r="AW16" s="62">
        <f>IFERROR(ROUND(VLOOKUP($B16,#REF!,AW$1,0),3),0)+IFERROR(ROUND(VLOOKUP($C16,#REF!,AW$1,0),3),0)+IFERROR(ROUND(VLOOKUP($C16,#REF!,AW$1,0),3),0)</f>
        <v>0</v>
      </c>
      <c r="AX16" s="62">
        <f>IFERROR(ROUND(VLOOKUP($B16,#REF!,AX$1,0),3),0)+IFERROR(ROUND(VLOOKUP($C16,#REF!,AX$1,0),3),0)+IFERROR(ROUND(VLOOKUP($C16,#REF!,AX$1,0),3),0)</f>
        <v>0</v>
      </c>
      <c r="AZ16" s="51"/>
      <c r="BA16" s="62"/>
    </row>
    <row r="17" spans="1:53">
      <c r="C17" s="36" t="s">
        <v>509</v>
      </c>
      <c r="D17" s="98" t="s">
        <v>206</v>
      </c>
      <c r="E17" s="98" t="s">
        <v>207</v>
      </c>
      <c r="F17" s="62">
        <v>113322.7113492543</v>
      </c>
      <c r="G17" s="62">
        <v>51734.387603878262</v>
      </c>
      <c r="H17" s="62">
        <v>45457.89069126072</v>
      </c>
      <c r="I17" s="62">
        <v>-15813.315763398801</v>
      </c>
      <c r="J17" s="62">
        <v>-280977.28302486287</v>
      </c>
      <c r="K17" s="62">
        <v>196186.08145572655</v>
      </c>
      <c r="L17" s="62">
        <v>51007.795270903553</v>
      </c>
      <c r="M17" s="40">
        <v>160932.22025031471</v>
      </c>
      <c r="N17" s="62">
        <v>-13588.154875646953</v>
      </c>
      <c r="O17" s="62">
        <v>37472.056298209696</v>
      </c>
      <c r="P17" s="62">
        <v>-11937.348258168975</v>
      </c>
      <c r="Q17" s="62">
        <v>103489.3826514431</v>
      </c>
      <c r="R17" s="62">
        <f t="shared" si="0"/>
        <v>0</v>
      </c>
      <c r="S17" s="62">
        <f t="shared" si="1"/>
        <v>0</v>
      </c>
      <c r="T17" s="62">
        <f t="shared" si="2"/>
        <v>0</v>
      </c>
      <c r="U17" s="62">
        <f t="shared" si="3"/>
        <v>0</v>
      </c>
      <c r="V17" s="62">
        <f t="shared" si="4"/>
        <v>0</v>
      </c>
      <c r="W17" s="62">
        <f t="shared" si="5"/>
        <v>0</v>
      </c>
      <c r="X17" s="62">
        <f t="shared" si="5"/>
        <v>0</v>
      </c>
      <c r="Y17" s="62">
        <f t="shared" si="5"/>
        <v>0</v>
      </c>
      <c r="Z17" s="62">
        <f t="shared" si="6"/>
        <v>0</v>
      </c>
      <c r="AA17" s="62">
        <f t="shared" si="5"/>
        <v>0</v>
      </c>
      <c r="AB17" s="48"/>
      <c r="AC17" s="62">
        <v>113322.7113492543</v>
      </c>
      <c r="AD17" s="62">
        <v>165057.09895313255</v>
      </c>
      <c r="AE17" s="62">
        <v>210514.98964439327</v>
      </c>
      <c r="AF17" s="47">
        <v>194701.67388099447</v>
      </c>
      <c r="AG17" s="62">
        <v>-280977.28302486287</v>
      </c>
      <c r="AH17" s="62">
        <v>-84791.201569136319</v>
      </c>
      <c r="AI17" s="62">
        <v>-33783.406298232767</v>
      </c>
      <c r="AJ17" s="62">
        <v>127148.81395208195</v>
      </c>
      <c r="AK17" s="62">
        <v>-13588.154875646953</v>
      </c>
      <c r="AL17" s="62">
        <v>23883.901422562743</v>
      </c>
      <c r="AM17" s="62">
        <v>11946.553164393768</v>
      </c>
      <c r="AN17" s="62">
        <v>115435.93581583687</v>
      </c>
      <c r="AO17" s="62">
        <f>IFERROR(ROUND(VLOOKUP($C17,#REF!,AO$1,0),3),0)+IFERROR(ROUND(VLOOKUP($C17,#REF!,AO$1,0),3),0)</f>
        <v>0</v>
      </c>
      <c r="AP17" s="62">
        <f>IFERROR(ROUND(VLOOKUP($C17,#REF!,AP$1,0),3),0)+IFERROR(ROUND(VLOOKUP($C17,#REF!,AP$1,0),3),0)</f>
        <v>0</v>
      </c>
      <c r="AQ17" s="62">
        <f>IFERROR(ROUND(VLOOKUP($C17,#REF!,AQ$1,0),3),0)+IFERROR(ROUND(VLOOKUP($C17,#REF!,AQ$1,0),3),0)</f>
        <v>0</v>
      </c>
      <c r="AR17" s="62">
        <f>IFERROR(ROUND(VLOOKUP($C17,#REF!,AR$1,0),3),0)+IFERROR(ROUND(VLOOKUP($C17,#REF!,AR$1,0),3),0)</f>
        <v>0</v>
      </c>
      <c r="AS17" s="62">
        <f>IFERROR(ROUND(VLOOKUP($C17,#REF!,AS$1,0),3),0)+IFERROR(ROUND(VLOOKUP($C17,#REF!,AS$1,0),3),0)</f>
        <v>0</v>
      </c>
      <c r="AT17" s="62">
        <f>IFERROR(ROUND(VLOOKUP($C17,#REF!,AT$1,0),3),0)+IFERROR(ROUND(VLOOKUP($C17,#REF!,AT$1,0),3),0)</f>
        <v>0</v>
      </c>
      <c r="AU17" s="62">
        <f>IFERROR(ROUND(VLOOKUP($C17,#REF!,AU$1,0),3),0)+IFERROR(ROUND(VLOOKUP($C17,#REF!,AU$1,0),3),0)</f>
        <v>0</v>
      </c>
      <c r="AV17" s="62">
        <f>IFERROR(ROUND(VLOOKUP($C17,#REF!,AV$1,0),3),0)+IFERROR(ROUND(VLOOKUP($C17,#REF!,AV$1,0),3),0)</f>
        <v>0</v>
      </c>
      <c r="AW17" s="62">
        <f>IFERROR(ROUND(VLOOKUP($C17,#REF!,AW$1,0),3),0)+IFERROR(ROUND(VLOOKUP($C17,#REF!,AW$1,0),3),0)</f>
        <v>0</v>
      </c>
      <c r="AX17" s="62">
        <f>IFERROR(ROUND(VLOOKUP($C17,#REF!,AX$1,0),3),0)+IFERROR(ROUND(VLOOKUP($C17,#REF!,AX$1,0),3),0)</f>
        <v>0</v>
      </c>
      <c r="AZ17" s="51"/>
      <c r="BA17" s="62"/>
    </row>
    <row r="18" spans="1:53">
      <c r="C18" s="36" t="s">
        <v>516</v>
      </c>
      <c r="D18" s="98" t="s">
        <v>208</v>
      </c>
      <c r="E18" s="98" t="s">
        <v>209</v>
      </c>
      <c r="F18" s="62">
        <v>-214647.28026410777</v>
      </c>
      <c r="G18" s="62">
        <v>-134778.29863652957</v>
      </c>
      <c r="H18" s="62">
        <v>-153210.72089943819</v>
      </c>
      <c r="I18" s="62">
        <v>-312836.55203513813</v>
      </c>
      <c r="J18" s="62">
        <v>-166444.99662350168</v>
      </c>
      <c r="K18" s="62">
        <v>-114312.05447013144</v>
      </c>
      <c r="L18" s="62">
        <v>-134206.45747585309</v>
      </c>
      <c r="M18" s="40">
        <v>-165804.59512011695</v>
      </c>
      <c r="N18" s="62">
        <v>-118797.50074956815</v>
      </c>
      <c r="O18" s="62">
        <v>-136893.99751385301</v>
      </c>
      <c r="P18" s="62">
        <v>-141472.79222926134</v>
      </c>
      <c r="Q18" s="62">
        <v>-135248.36023903359</v>
      </c>
      <c r="R18" s="62">
        <f t="shared" si="0"/>
        <v>0</v>
      </c>
      <c r="S18" s="62">
        <f t="shared" si="1"/>
        <v>0</v>
      </c>
      <c r="T18" s="62">
        <f t="shared" si="2"/>
        <v>0</v>
      </c>
      <c r="U18" s="62">
        <f t="shared" si="3"/>
        <v>0</v>
      </c>
      <c r="V18" s="62">
        <f t="shared" si="4"/>
        <v>0</v>
      </c>
      <c r="W18" s="62">
        <f t="shared" si="5"/>
        <v>0</v>
      </c>
      <c r="X18" s="62">
        <f t="shared" si="5"/>
        <v>0</v>
      </c>
      <c r="Y18" s="62">
        <f t="shared" si="5"/>
        <v>0</v>
      </c>
      <c r="Z18" s="62">
        <f t="shared" si="6"/>
        <v>0</v>
      </c>
      <c r="AA18" s="62">
        <f t="shared" si="5"/>
        <v>0</v>
      </c>
      <c r="AB18" s="48"/>
      <c r="AC18" s="62">
        <v>-214647.28026410777</v>
      </c>
      <c r="AD18" s="62">
        <v>-349425.57890063734</v>
      </c>
      <c r="AE18" s="62">
        <v>-502636.29980007553</v>
      </c>
      <c r="AF18" s="47">
        <v>-917747.04677659832</v>
      </c>
      <c r="AG18" s="62">
        <v>-166444.99662350168</v>
      </c>
      <c r="AH18" s="62">
        <v>-280757.05109363311</v>
      </c>
      <c r="AI18" s="62">
        <v>-414963.50856948626</v>
      </c>
      <c r="AJ18" s="62">
        <v>-580768.10368960316</v>
      </c>
      <c r="AK18" s="62">
        <v>-118797.50074956815</v>
      </c>
      <c r="AL18" s="62">
        <v>-255691.49826342118</v>
      </c>
      <c r="AM18" s="62">
        <v>-397164.29049268248</v>
      </c>
      <c r="AN18" s="62">
        <v>-532412.65073171607</v>
      </c>
      <c r="AO18" s="62">
        <f>-IFERROR(ROUND(VLOOKUP($C18,#REF!,AO$1,0),3),0)</f>
        <v>0</v>
      </c>
      <c r="AP18" s="62">
        <f>-IFERROR(ROUND(VLOOKUP($C18,#REF!,AP$1,0),3),0)</f>
        <v>0</v>
      </c>
      <c r="AQ18" s="62">
        <f>-IFERROR(ROUND(VLOOKUP($C18,#REF!,AQ$1,0),3),0)</f>
        <v>0</v>
      </c>
      <c r="AR18" s="62">
        <f>-IFERROR(ROUND(VLOOKUP($C18,#REF!,AR$1,0),3),0)</f>
        <v>0</v>
      </c>
      <c r="AS18" s="62">
        <f>-IFERROR(ROUND(VLOOKUP($C18,#REF!,AS$1,0),3),0)</f>
        <v>0</v>
      </c>
      <c r="AT18" s="62">
        <f>-IFERROR(ROUND(VLOOKUP($C18,#REF!,AT$1,0),3),0)</f>
        <v>0</v>
      </c>
      <c r="AU18" s="62">
        <f>-IFERROR(ROUND(VLOOKUP($C18,#REF!,AU$1,0),3),0)</f>
        <v>0</v>
      </c>
      <c r="AV18" s="62">
        <f>-IFERROR(ROUND(VLOOKUP($C18,#REF!,AV$1,0),3),0)</f>
        <v>0</v>
      </c>
      <c r="AW18" s="62">
        <f>-IFERROR(ROUND(VLOOKUP($C18,#REF!,AW$1,0),3),0)</f>
        <v>0</v>
      </c>
      <c r="AX18" s="62">
        <f>-IFERROR(ROUND(VLOOKUP($C18,#REF!,AX$1,0),3),0)</f>
        <v>0</v>
      </c>
      <c r="AZ18" s="51"/>
      <c r="BA18" s="62"/>
    </row>
    <row r="19" spans="1:53">
      <c r="C19" s="36" t="s">
        <v>517</v>
      </c>
      <c r="D19" s="98" t="s">
        <v>210</v>
      </c>
      <c r="E19" s="98" t="s">
        <v>211</v>
      </c>
      <c r="F19" s="62">
        <v>-53911.241195593189</v>
      </c>
      <c r="G19" s="62">
        <v>-80649.316209233381</v>
      </c>
      <c r="H19" s="62">
        <v>-116928.25351939647</v>
      </c>
      <c r="I19" s="62">
        <v>59384.458714202221</v>
      </c>
      <c r="J19" s="62">
        <v>231954.49644482025</v>
      </c>
      <c r="K19" s="62">
        <v>-191324.04916750285</v>
      </c>
      <c r="L19" s="62">
        <v>-62797.306676556727</v>
      </c>
      <c r="M19" s="40">
        <v>-91582.74917482608</v>
      </c>
      <c r="N19" s="62">
        <v>-53465.755679200091</v>
      </c>
      <c r="O19" s="62">
        <v>-40436.129470803971</v>
      </c>
      <c r="P19" s="62">
        <v>-187168.07778769606</v>
      </c>
      <c r="Q19" s="62">
        <v>-295972.38480369491</v>
      </c>
      <c r="R19" s="62">
        <f t="shared" si="0"/>
        <v>0</v>
      </c>
      <c r="S19" s="62">
        <f t="shared" si="1"/>
        <v>0</v>
      </c>
      <c r="T19" s="62">
        <f t="shared" si="2"/>
        <v>0</v>
      </c>
      <c r="U19" s="62">
        <f t="shared" si="3"/>
        <v>0</v>
      </c>
      <c r="V19" s="62">
        <f t="shared" si="4"/>
        <v>0</v>
      </c>
      <c r="W19" s="62">
        <f t="shared" si="5"/>
        <v>0</v>
      </c>
      <c r="X19" s="62">
        <f t="shared" si="5"/>
        <v>0</v>
      </c>
      <c r="Y19" s="62">
        <f t="shared" si="5"/>
        <v>0</v>
      </c>
      <c r="Z19" s="62">
        <f t="shared" si="6"/>
        <v>0</v>
      </c>
      <c r="AA19" s="62">
        <f t="shared" si="5"/>
        <v>0</v>
      </c>
      <c r="AB19" s="48"/>
      <c r="AC19" s="62">
        <v>-53911.241195593189</v>
      </c>
      <c r="AD19" s="62">
        <v>-134560.55740482657</v>
      </c>
      <c r="AE19" s="62">
        <v>-251488.81092422304</v>
      </c>
      <c r="AF19" s="47">
        <v>-170858.92112366867</v>
      </c>
      <c r="AG19" s="62">
        <v>231954.49644482025</v>
      </c>
      <c r="AH19" s="62">
        <v>40630.447277317398</v>
      </c>
      <c r="AI19" s="62">
        <v>-22166.859386033429</v>
      </c>
      <c r="AJ19" s="62">
        <v>-113749.60857152744</v>
      </c>
      <c r="AK19" s="62">
        <v>-53465.755679200091</v>
      </c>
      <c r="AL19" s="62">
        <v>-93901.885150004062</v>
      </c>
      <c r="AM19" s="62">
        <v>-281069.9629377001</v>
      </c>
      <c r="AN19" s="62">
        <v>-577042.347741395</v>
      </c>
      <c r="AO19" s="62">
        <f>-IFERROR(ROUND(VLOOKUP($C19,#REF!,AO$1,0),3),0)</f>
        <v>0</v>
      </c>
      <c r="AP19" s="62">
        <f>-IFERROR(ROUND(VLOOKUP($C19,#REF!,AP$1,0),3),0)</f>
        <v>0</v>
      </c>
      <c r="AQ19" s="62">
        <f>-IFERROR(ROUND(VLOOKUP($C19,#REF!,AQ$1,0),3),0)</f>
        <v>0</v>
      </c>
      <c r="AR19" s="62">
        <f>-IFERROR(ROUND(VLOOKUP($C19,#REF!,AR$1,0),3),0)</f>
        <v>0</v>
      </c>
      <c r="AS19" s="62">
        <f>-IFERROR(ROUND(VLOOKUP($C19,#REF!,AS$1,0),3),0)</f>
        <v>0</v>
      </c>
      <c r="AT19" s="62">
        <f>-IFERROR(ROUND(VLOOKUP($C19,#REF!,AT$1,0),3),0)</f>
        <v>0</v>
      </c>
      <c r="AU19" s="62">
        <f>-IFERROR(ROUND(VLOOKUP($C19,#REF!,AU$1,0),3),0)</f>
        <v>0</v>
      </c>
      <c r="AV19" s="62">
        <f>-IFERROR(ROUND(VLOOKUP($C19,#REF!,AV$1,0),3),0)</f>
        <v>0</v>
      </c>
      <c r="AW19" s="62">
        <f>-IFERROR(ROUND(VLOOKUP($C19,#REF!,AW$1,0),3),0)</f>
        <v>0</v>
      </c>
      <c r="AX19" s="62">
        <f>-IFERROR(ROUND(VLOOKUP($C19,#REF!,AX$1,0),3),0)</f>
        <v>0</v>
      </c>
      <c r="AZ19" s="51"/>
      <c r="BA19" s="62"/>
    </row>
    <row r="20" spans="1:53" s="37" customFormat="1">
      <c r="A20" s="81"/>
      <c r="B20" s="100"/>
      <c r="C20" s="100"/>
      <c r="D20" s="101" t="s">
        <v>212</v>
      </c>
      <c r="E20" s="101" t="s">
        <v>213</v>
      </c>
      <c r="F20" s="102">
        <v>35540.16533439359</v>
      </c>
      <c r="G20" s="102">
        <v>14947.288356506207</v>
      </c>
      <c r="H20" s="102">
        <v>25244.308791487943</v>
      </c>
      <c r="I20" s="102">
        <v>80186.066588327056</v>
      </c>
      <c r="J20" s="102">
        <v>18575.071115459406</v>
      </c>
      <c r="K20" s="102">
        <v>21820.35963199809</v>
      </c>
      <c r="L20" s="102">
        <v>25034.531970785953</v>
      </c>
      <c r="M20" s="84">
        <v>21339.66749235148</v>
      </c>
      <c r="N20" s="102">
        <v>22308.448296090617</v>
      </c>
      <c r="O20" s="102">
        <v>25459.730534152706</v>
      </c>
      <c r="P20" s="102">
        <v>30346.973161569564</v>
      </c>
      <c r="Q20" s="102">
        <v>33274.485897766077</v>
      </c>
      <c r="R20" s="102">
        <f t="shared" si="0"/>
        <v>0</v>
      </c>
      <c r="S20" s="102">
        <f t="shared" si="1"/>
        <v>0</v>
      </c>
      <c r="T20" s="102">
        <f t="shared" si="2"/>
        <v>0</v>
      </c>
      <c r="U20" s="102">
        <f t="shared" si="3"/>
        <v>0</v>
      </c>
      <c r="V20" s="102">
        <f t="shared" si="4"/>
        <v>0</v>
      </c>
      <c r="W20" s="102">
        <f t="shared" si="5"/>
        <v>0</v>
      </c>
      <c r="X20" s="102">
        <f t="shared" si="5"/>
        <v>0</v>
      </c>
      <c r="Y20" s="102">
        <f t="shared" si="5"/>
        <v>0</v>
      </c>
      <c r="Z20" s="102">
        <f t="shared" si="6"/>
        <v>0</v>
      </c>
      <c r="AA20" s="102">
        <f t="shared" si="5"/>
        <v>0</v>
      </c>
      <c r="AB20" s="48"/>
      <c r="AC20" s="102">
        <v>35540.16533439359</v>
      </c>
      <c r="AD20" s="102">
        <v>50487.453690899798</v>
      </c>
      <c r="AE20" s="102">
        <v>75731.762482387741</v>
      </c>
      <c r="AF20" s="87">
        <v>249973.92524199953</v>
      </c>
      <c r="AG20" s="102">
        <v>18575.071115459406</v>
      </c>
      <c r="AH20" s="102">
        <v>40395.430747457496</v>
      </c>
      <c r="AI20" s="102">
        <v>65429.962744655211</v>
      </c>
      <c r="AJ20" s="102">
        <v>86769.630215670855</v>
      </c>
      <c r="AK20" s="102">
        <v>22308.448296090617</v>
      </c>
      <c r="AL20" s="102">
        <v>47768.178830243298</v>
      </c>
      <c r="AM20" s="102">
        <v>78115.151991812862</v>
      </c>
      <c r="AN20" s="102">
        <v>111389.63788957894</v>
      </c>
      <c r="AO20" s="102">
        <f t="shared" ref="AO20:AR20" si="11">+SUM(AO15:AO19)</f>
        <v>0</v>
      </c>
      <c r="AP20" s="102">
        <f t="shared" si="11"/>
        <v>0</v>
      </c>
      <c r="AQ20" s="102">
        <f t="shared" si="11"/>
        <v>0</v>
      </c>
      <c r="AR20" s="102">
        <f t="shared" si="11"/>
        <v>0</v>
      </c>
      <c r="AS20" s="102">
        <f t="shared" ref="AS20:AX20" si="12">+SUM(AS15:AS19)</f>
        <v>0</v>
      </c>
      <c r="AT20" s="102">
        <f t="shared" si="12"/>
        <v>0</v>
      </c>
      <c r="AU20" s="102">
        <f t="shared" si="12"/>
        <v>0</v>
      </c>
      <c r="AV20" s="102">
        <f t="shared" si="12"/>
        <v>0</v>
      </c>
      <c r="AW20" s="102">
        <f t="shared" si="12"/>
        <v>0</v>
      </c>
      <c r="AX20" s="102">
        <f t="shared" si="12"/>
        <v>0</v>
      </c>
      <c r="AZ20" s="53"/>
      <c r="BA20" s="63"/>
    </row>
    <row r="21" spans="1:53">
      <c r="B21" s="36" t="s">
        <v>518</v>
      </c>
      <c r="C21" s="36" t="s">
        <v>519</v>
      </c>
      <c r="D21" s="98" t="s">
        <v>214</v>
      </c>
      <c r="E21" s="98" t="s">
        <v>215</v>
      </c>
      <c r="F21" s="62">
        <v>-100541.44524059028</v>
      </c>
      <c r="G21" s="62">
        <v>-119505.81639308692</v>
      </c>
      <c r="H21" s="62">
        <v>-130476.63271448223</v>
      </c>
      <c r="I21" s="62">
        <v>-152158.12418503035</v>
      </c>
      <c r="J21" s="62">
        <v>-128845.84241458667</v>
      </c>
      <c r="K21" s="62">
        <v>-95262.387888935438</v>
      </c>
      <c r="L21" s="62">
        <v>-115952.60978449791</v>
      </c>
      <c r="M21" s="40">
        <v>-150147.57474997366</v>
      </c>
      <c r="N21" s="62">
        <v>-127821.05379013524</v>
      </c>
      <c r="O21" s="62">
        <v>-135389.46552962059</v>
      </c>
      <c r="P21" s="62">
        <v>-135196.23828261258</v>
      </c>
      <c r="Q21" s="62">
        <v>-213811.53434774256</v>
      </c>
      <c r="R21" s="62">
        <f t="shared" si="0"/>
        <v>0</v>
      </c>
      <c r="S21" s="62">
        <f t="shared" si="1"/>
        <v>0</v>
      </c>
      <c r="T21" s="62">
        <f t="shared" si="2"/>
        <v>0</v>
      </c>
      <c r="U21" s="62">
        <f t="shared" si="3"/>
        <v>0</v>
      </c>
      <c r="V21" s="62">
        <f t="shared" si="4"/>
        <v>0</v>
      </c>
      <c r="W21" s="62">
        <f t="shared" si="5"/>
        <v>0</v>
      </c>
      <c r="X21" s="62">
        <f t="shared" si="5"/>
        <v>0</v>
      </c>
      <c r="Y21" s="62">
        <f t="shared" si="5"/>
        <v>0</v>
      </c>
      <c r="Z21" s="62">
        <f t="shared" si="6"/>
        <v>0</v>
      </c>
      <c r="AA21" s="62">
        <f t="shared" si="5"/>
        <v>0</v>
      </c>
      <c r="AB21" s="48"/>
      <c r="AC21" s="62">
        <v>-100541.44524059028</v>
      </c>
      <c r="AD21" s="62">
        <v>-220047.2616336772</v>
      </c>
      <c r="AE21" s="62">
        <v>-350523.89434815943</v>
      </c>
      <c r="AF21" s="47">
        <v>-502682.01853318978</v>
      </c>
      <c r="AG21" s="62">
        <v>-128845.84241458667</v>
      </c>
      <c r="AH21" s="62">
        <v>-224108.23030352211</v>
      </c>
      <c r="AI21" s="62">
        <v>-356051.52147929562</v>
      </c>
      <c r="AJ21" s="62">
        <v>-501960.02802847372</v>
      </c>
      <c r="AK21" s="62">
        <v>-127821.05379013524</v>
      </c>
      <c r="AL21" s="62">
        <v>-262956.72432946862</v>
      </c>
      <c r="AM21" s="62">
        <v>-398152.9626120812</v>
      </c>
      <c r="AN21" s="62">
        <v>-611964.49695982377</v>
      </c>
      <c r="AO21" s="62">
        <f>-IFERROR(ROUND(VLOOKUP($C21,#REF!,AO$1,0),3),0)+IFERROR(ROUND(VLOOKUP($B21,#REF!,AO$1,0),3),0)</f>
        <v>0</v>
      </c>
      <c r="AP21" s="62">
        <f>-IFERROR(ROUND(VLOOKUP($C21,#REF!,AP$1,0),3),0)+IFERROR(ROUND(VLOOKUP($B21,#REF!,AP$1,0),3),0)</f>
        <v>0</v>
      </c>
      <c r="AQ21" s="62">
        <f>-IFERROR(ROUND(VLOOKUP($C21,#REF!,AQ$1,0),3),0)+IFERROR(ROUND(VLOOKUP($B21,#REF!,AQ$1,0),3),0)</f>
        <v>0</v>
      </c>
      <c r="AR21" s="62">
        <f>-IFERROR(ROUND(VLOOKUP($C21,#REF!,AR$1,0),3),0)+IFERROR(ROUND(VLOOKUP($B21,#REF!,AR$1,0),3),0)</f>
        <v>0</v>
      </c>
      <c r="AS21" s="62">
        <f>-IFERROR(ROUND(VLOOKUP($C21,#REF!,AS$1,0),3),0)+IFERROR(ROUND(VLOOKUP($B21,#REF!,AS$1,0),3),0)</f>
        <v>0</v>
      </c>
      <c r="AT21" s="62">
        <f>-IFERROR(ROUND(VLOOKUP($C21,#REF!,AT$1,0),3),0)+IFERROR(ROUND(VLOOKUP($B21,#REF!,AT$1,0),3),0)</f>
        <v>0</v>
      </c>
      <c r="AU21" s="62">
        <f>-IFERROR(ROUND(VLOOKUP($C21,#REF!,AU$1,0),3),0)+IFERROR(ROUND(VLOOKUP($B21,#REF!,AU$1,0),3),0)</f>
        <v>0</v>
      </c>
      <c r="AV21" s="62">
        <f>-IFERROR(ROUND(VLOOKUP($C21,#REF!,AV$1,0),3),0)+IFERROR(ROUND(VLOOKUP($B21,#REF!,AV$1,0),3),0)</f>
        <v>0</v>
      </c>
      <c r="AW21" s="62">
        <f>-IFERROR(ROUND(VLOOKUP($C21,#REF!,AW$1,0),3),0)+IFERROR(ROUND(VLOOKUP($B21,#REF!,AW$1,0),3),0)</f>
        <v>0</v>
      </c>
      <c r="AX21" s="62">
        <f>-IFERROR(ROUND(VLOOKUP($C21,#REF!,AX$1,0),3),0)+IFERROR(ROUND(VLOOKUP($B21,#REF!,AX$1,0),3),0)</f>
        <v>0</v>
      </c>
      <c r="AZ21" s="51"/>
      <c r="BA21" s="62"/>
    </row>
    <row r="22" spans="1:53">
      <c r="C22" s="36" t="s">
        <v>518</v>
      </c>
      <c r="D22" s="98" t="s">
        <v>216</v>
      </c>
      <c r="E22" s="98" t="s">
        <v>217</v>
      </c>
      <c r="F22" s="62">
        <v>-9909.6872948423061</v>
      </c>
      <c r="G22" s="62">
        <v>-331.41791416915839</v>
      </c>
      <c r="H22" s="62">
        <v>10920.416576956372</v>
      </c>
      <c r="I22" s="62">
        <v>17545.080248692888</v>
      </c>
      <c r="J22" s="62">
        <v>17462.230651430731</v>
      </c>
      <c r="K22" s="62">
        <v>-18720.767965535764</v>
      </c>
      <c r="L22" s="62">
        <v>5542.496100532514</v>
      </c>
      <c r="M22" s="40">
        <v>17796.313337997541</v>
      </c>
      <c r="N22" s="62">
        <v>10952.987996452326</v>
      </c>
      <c r="O22" s="62">
        <v>10210.468049151221</v>
      </c>
      <c r="P22" s="62">
        <v>7883.2357008483123</v>
      </c>
      <c r="Q22" s="62">
        <v>15047.802325198089</v>
      </c>
      <c r="R22" s="62">
        <f t="shared" si="0"/>
        <v>0</v>
      </c>
      <c r="S22" s="62">
        <f t="shared" si="1"/>
        <v>0</v>
      </c>
      <c r="T22" s="62">
        <f t="shared" si="2"/>
        <v>0</v>
      </c>
      <c r="U22" s="62">
        <f t="shared" si="3"/>
        <v>0</v>
      </c>
      <c r="V22" s="62">
        <f t="shared" si="4"/>
        <v>0</v>
      </c>
      <c r="W22" s="62">
        <f t="shared" si="5"/>
        <v>0</v>
      </c>
      <c r="X22" s="62">
        <f t="shared" si="5"/>
        <v>0</v>
      </c>
      <c r="Y22" s="62">
        <f t="shared" si="5"/>
        <v>0</v>
      </c>
      <c r="Z22" s="62">
        <f t="shared" si="6"/>
        <v>0</v>
      </c>
      <c r="AA22" s="62">
        <f t="shared" si="5"/>
        <v>0</v>
      </c>
      <c r="AB22" s="48"/>
      <c r="AC22" s="62">
        <v>-9909.6872948423061</v>
      </c>
      <c r="AD22" s="62">
        <v>-10241.105209011464</v>
      </c>
      <c r="AE22" s="62">
        <v>679.31136794490681</v>
      </c>
      <c r="AF22" s="47">
        <v>18224.391616637793</v>
      </c>
      <c r="AG22" s="62">
        <v>17462.230651430731</v>
      </c>
      <c r="AH22" s="62">
        <v>-1258.5373141050331</v>
      </c>
      <c r="AI22" s="62">
        <v>4283.9587864274808</v>
      </c>
      <c r="AJ22" s="62">
        <v>22080.272124425021</v>
      </c>
      <c r="AK22" s="62">
        <v>10952.987996452326</v>
      </c>
      <c r="AL22" s="62">
        <v>21163.456045603547</v>
      </c>
      <c r="AM22" s="62">
        <v>29046.691746451845</v>
      </c>
      <c r="AN22" s="62">
        <v>44094.494071649933</v>
      </c>
      <c r="AO22" s="62">
        <f>-IFERROR(ROUND(VLOOKUP($C22,#REF!,AO$1,0),3),0)</f>
        <v>0</v>
      </c>
      <c r="AP22" s="62">
        <f>-IFERROR(ROUND(VLOOKUP($C22,#REF!,AP$1,0),3),0)</f>
        <v>0</v>
      </c>
      <c r="AQ22" s="62">
        <f>-IFERROR(ROUND(VLOOKUP($C22,#REF!,AQ$1,0),3),0)</f>
        <v>0</v>
      </c>
      <c r="AR22" s="62">
        <f>-IFERROR(ROUND(VLOOKUP($C22,#REF!,AR$1,0),3),0)</f>
        <v>0</v>
      </c>
      <c r="AS22" s="62">
        <f>-IFERROR(ROUND(VLOOKUP($C22,#REF!,AS$1,0),3),0)</f>
        <v>0</v>
      </c>
      <c r="AT22" s="62">
        <f>-IFERROR(ROUND(VLOOKUP($C22,#REF!,AT$1,0),3),0)</f>
        <v>0</v>
      </c>
      <c r="AU22" s="62">
        <f>-IFERROR(ROUND(VLOOKUP($C22,#REF!,AU$1,0),3),0)</f>
        <v>0</v>
      </c>
      <c r="AV22" s="62">
        <f>-IFERROR(ROUND(VLOOKUP($C22,#REF!,AV$1,0),3),0)</f>
        <v>0</v>
      </c>
      <c r="AW22" s="62">
        <f>-IFERROR(ROUND(VLOOKUP($C22,#REF!,AW$1,0),3),0)</f>
        <v>0</v>
      </c>
      <c r="AX22" s="62">
        <f>-IFERROR(ROUND(VLOOKUP($C22,#REF!,AX$1,0),3),0)</f>
        <v>0</v>
      </c>
      <c r="AZ22" s="51"/>
      <c r="BA22" s="62"/>
    </row>
    <row r="23" spans="1:53">
      <c r="D23" s="98" t="s">
        <v>220</v>
      </c>
      <c r="E23" s="98" t="s">
        <v>221</v>
      </c>
      <c r="F23" s="62">
        <v>-242.14126582265087</v>
      </c>
      <c r="G23" s="62">
        <v>47.722724566465956</v>
      </c>
      <c r="H23" s="62">
        <v>-104.66786798642053</v>
      </c>
      <c r="I23" s="62">
        <v>-103.68128789811067</v>
      </c>
      <c r="J23" s="62">
        <v>-98.103506909560394</v>
      </c>
      <c r="K23" s="62">
        <v>-189.88994273131863</v>
      </c>
      <c r="L23" s="62">
        <v>-143.32135472399688</v>
      </c>
      <c r="M23" s="40">
        <v>-44.326581064313928</v>
      </c>
      <c r="N23" s="62">
        <v>-303.26873125321498</v>
      </c>
      <c r="O23" s="62">
        <v>0</v>
      </c>
      <c r="P23" s="62">
        <v>0</v>
      </c>
      <c r="Q23" s="62">
        <v>0</v>
      </c>
      <c r="R23" s="62">
        <f t="shared" si="0"/>
        <v>0</v>
      </c>
      <c r="S23" s="62">
        <f t="shared" si="1"/>
        <v>0</v>
      </c>
      <c r="T23" s="62">
        <f t="shared" si="2"/>
        <v>0</v>
      </c>
      <c r="U23" s="62">
        <f t="shared" si="3"/>
        <v>0</v>
      </c>
      <c r="V23" s="62">
        <f t="shared" si="4"/>
        <v>0</v>
      </c>
      <c r="W23" s="62">
        <f t="shared" si="5"/>
        <v>0</v>
      </c>
      <c r="X23" s="62">
        <f t="shared" si="5"/>
        <v>0</v>
      </c>
      <c r="Y23" s="62">
        <f t="shared" si="5"/>
        <v>0</v>
      </c>
      <c r="Z23" s="62">
        <f t="shared" si="6"/>
        <v>0</v>
      </c>
      <c r="AA23" s="62">
        <f t="shared" si="5"/>
        <v>0</v>
      </c>
      <c r="AB23" s="48"/>
      <c r="AC23" s="62">
        <v>-242.14126582265087</v>
      </c>
      <c r="AD23" s="62">
        <v>-194.41854125618491</v>
      </c>
      <c r="AE23" s="62">
        <v>-299.08640924260544</v>
      </c>
      <c r="AF23" s="47">
        <v>-402.76769714071611</v>
      </c>
      <c r="AG23" s="62">
        <v>-98.103506909560394</v>
      </c>
      <c r="AH23" s="62">
        <v>-287.99344964087902</v>
      </c>
      <c r="AI23" s="62">
        <v>0</v>
      </c>
      <c r="AJ23" s="62">
        <v>0</v>
      </c>
      <c r="AK23" s="62">
        <v>-303.26873125321498</v>
      </c>
      <c r="AL23" s="62">
        <v>0</v>
      </c>
      <c r="AM23" s="62">
        <v>0</v>
      </c>
      <c r="AN23" s="62">
        <v>0</v>
      </c>
      <c r="AO23" s="62">
        <f>IFERROR(ROUND(VLOOKUP($C23,#REF!,AO$1,0),3),0)</f>
        <v>0</v>
      </c>
      <c r="AP23" s="62">
        <f>IFERROR(ROUND(VLOOKUP($C23,#REF!,AP$1,0),3),0)</f>
        <v>0</v>
      </c>
      <c r="AQ23" s="62">
        <f>IFERROR(ROUND(VLOOKUP($C23,#REF!,AQ$1,0),3),0)</f>
        <v>0</v>
      </c>
      <c r="AR23" s="62">
        <f>IFERROR(ROUND(VLOOKUP($C23,#REF!,AR$1,0),3),0)</f>
        <v>0</v>
      </c>
      <c r="AS23" s="62">
        <f>IFERROR(ROUND(VLOOKUP($C23,#REF!,AS$1,0),3),0)</f>
        <v>0</v>
      </c>
      <c r="AT23" s="62">
        <f>IFERROR(ROUND(VLOOKUP($C23,#REF!,AT$1,0),3),0)</f>
        <v>0</v>
      </c>
      <c r="AU23" s="62">
        <f>IFERROR(ROUND(VLOOKUP($C23,#REF!,AU$1,0),3),0)</f>
        <v>0</v>
      </c>
      <c r="AV23" s="62">
        <f>IFERROR(ROUND(VLOOKUP($C23,#REF!,AV$1,0),3),0)</f>
        <v>0</v>
      </c>
      <c r="AW23" s="62">
        <f>IFERROR(ROUND(VLOOKUP($C23,#REF!,AW$1,0),3),0)</f>
        <v>0</v>
      </c>
      <c r="AX23" s="62">
        <f>IFERROR(ROUND(VLOOKUP($C23,#REF!,AX$1,0),3),0)</f>
        <v>0</v>
      </c>
      <c r="BA23" s="62"/>
    </row>
    <row r="24" spans="1:53">
      <c r="A24" s="36" t="s">
        <v>521</v>
      </c>
      <c r="B24" s="36" t="s">
        <v>522</v>
      </c>
      <c r="C24" s="36" t="s">
        <v>520</v>
      </c>
      <c r="D24" s="98" t="s">
        <v>218</v>
      </c>
      <c r="E24" s="98" t="s">
        <v>219</v>
      </c>
      <c r="F24" s="62">
        <v>-297653.82832845877</v>
      </c>
      <c r="G24" s="62">
        <v>-304106.19102979748</v>
      </c>
      <c r="H24" s="62">
        <v>-329565.85134917917</v>
      </c>
      <c r="I24" s="62">
        <v>-360116.76789027359</v>
      </c>
      <c r="J24" s="62">
        <v>-331066.15844827739</v>
      </c>
      <c r="K24" s="62">
        <v>-321957.92645636166</v>
      </c>
      <c r="L24" s="62">
        <v>-329486.89490263828</v>
      </c>
      <c r="M24" s="40">
        <v>-381549.18293657957</v>
      </c>
      <c r="N24" s="62">
        <v>-328721.47328509588</v>
      </c>
      <c r="O24" s="62">
        <v>-349871.53282977868</v>
      </c>
      <c r="P24" s="62">
        <v>-390170.93736120709</v>
      </c>
      <c r="Q24" s="62">
        <v>-423607.7760169995</v>
      </c>
      <c r="R24" s="62">
        <f t="shared" si="0"/>
        <v>0</v>
      </c>
      <c r="S24" s="62">
        <f t="shared" si="1"/>
        <v>0</v>
      </c>
      <c r="T24" s="62">
        <f t="shared" si="2"/>
        <v>0</v>
      </c>
      <c r="U24" s="62">
        <f t="shared" si="3"/>
        <v>0</v>
      </c>
      <c r="V24" s="62">
        <f t="shared" si="4"/>
        <v>0</v>
      </c>
      <c r="W24" s="62">
        <f t="shared" si="5"/>
        <v>0</v>
      </c>
      <c r="X24" s="62">
        <f t="shared" si="5"/>
        <v>0</v>
      </c>
      <c r="Y24" s="62">
        <f t="shared" si="5"/>
        <v>0</v>
      </c>
      <c r="Z24" s="62">
        <f t="shared" si="6"/>
        <v>0</v>
      </c>
      <c r="AA24" s="62">
        <f t="shared" si="5"/>
        <v>0</v>
      </c>
      <c r="AC24" s="62">
        <v>-297653.82832845877</v>
      </c>
      <c r="AD24" s="62">
        <v>-601760.01935825637</v>
      </c>
      <c r="AE24" s="62">
        <v>-931325.87070743553</v>
      </c>
      <c r="AF24" s="47">
        <v>-1301705.4234904712</v>
      </c>
      <c r="AG24" s="62">
        <v>-331066.15844827739</v>
      </c>
      <c r="AH24" s="62">
        <v>-653024.08490463905</v>
      </c>
      <c r="AI24" s="62">
        <v>-966102.94616076397</v>
      </c>
      <c r="AJ24" s="62">
        <v>-1352784.1909438821</v>
      </c>
      <c r="AK24" s="62">
        <v>-328721.47328509588</v>
      </c>
      <c r="AL24" s="62">
        <v>-679150.06983641512</v>
      </c>
      <c r="AM24" s="62">
        <v>-1069321.0071976222</v>
      </c>
      <c r="AN24" s="62">
        <v>-1492928.7832146217</v>
      </c>
      <c r="AO24" s="62">
        <f>-IFERROR(ROUND(VLOOKUP($C24,#REF!,AO$1,0),3),0)-IFERROR(ROUND(VLOOKUP($B24,#REF!,AO$1,0),3),0)-IFERROR(ROUND(VLOOKUP($A24,#REF!,AO$1,0),3),0)</f>
        <v>0</v>
      </c>
      <c r="AP24" s="62">
        <f>-IFERROR(ROUND(VLOOKUP($C24,#REF!,AP$1,0),3),0)-IFERROR(ROUND(VLOOKUP($B24,#REF!,AP$1,0),3),0)-IFERROR(ROUND(VLOOKUP($A24,#REF!,AP$1,0),3),0)</f>
        <v>0</v>
      </c>
      <c r="AQ24" s="62">
        <f>-IFERROR(ROUND(VLOOKUP($C24,#REF!,AQ$1,0),3),0)-IFERROR(ROUND(VLOOKUP($B24,#REF!,AQ$1,0),3),0)-IFERROR(ROUND(VLOOKUP($A24,#REF!,AQ$1,0),3),0)</f>
        <v>0</v>
      </c>
      <c r="AR24" s="62">
        <f>-IFERROR(ROUND(VLOOKUP($C24,#REF!,AR$1,0),3),0)-IFERROR(ROUND(VLOOKUP($B24,#REF!,AR$1,0),3),0)-IFERROR(ROUND(VLOOKUP($A24,#REF!,AR$1,0),3),0)</f>
        <v>0</v>
      </c>
      <c r="AS24" s="62">
        <f>-IFERROR(ROUND(VLOOKUP($C24,#REF!,AS$1,0),3),0)-IFERROR(ROUND(VLOOKUP($B24,#REF!,AS$1,0),3),0)-IFERROR(ROUND(VLOOKUP($A24,#REF!,AS$1,0),3),0)</f>
        <v>0</v>
      </c>
      <c r="AT24" s="62">
        <f>-IFERROR(ROUND(VLOOKUP($C24,#REF!,AT$1,0),3),0)-IFERROR(ROUND(VLOOKUP($B24,#REF!,AT$1,0),3),0)-IFERROR(ROUND(VLOOKUP($A24,#REF!,AT$1,0),3),0)</f>
        <v>0</v>
      </c>
      <c r="AU24" s="62">
        <f>-IFERROR(ROUND(VLOOKUP($C24,#REF!,AU$1,0),3),0)-IFERROR(ROUND(VLOOKUP($B24,#REF!,AU$1,0),3),0)-IFERROR(ROUND(VLOOKUP($A24,#REF!,AU$1,0),3),0)</f>
        <v>0</v>
      </c>
      <c r="AV24" s="62">
        <f>-IFERROR(ROUND(VLOOKUP($C24,#REF!,AV$1,0),3),0)-IFERROR(ROUND(VLOOKUP($B24,#REF!,AV$1,0),3),0)-IFERROR(ROUND(VLOOKUP($A24,#REF!,AV$1,0),3),0)</f>
        <v>0</v>
      </c>
      <c r="AW24" s="62">
        <f>-IFERROR(ROUND(VLOOKUP($C24,#REF!,AW$1,0),3),0)-IFERROR(ROUND(VLOOKUP($B24,#REF!,AW$1,0),3),0)-IFERROR(ROUND(VLOOKUP($A24,#REF!,AW$1,0),3),0)</f>
        <v>0</v>
      </c>
      <c r="AX24" s="62">
        <f>-IFERROR(ROUND(VLOOKUP($C24,#REF!,AX$1,0),3),0)-IFERROR(ROUND(VLOOKUP($B24,#REF!,AX$1,0),3),0)-IFERROR(ROUND(VLOOKUP($A24,#REF!,AX$1,0),3),0)</f>
        <v>0</v>
      </c>
      <c r="AZ24" s="51"/>
      <c r="BA24" s="62"/>
    </row>
    <row r="25" spans="1:53" s="37" customFormat="1">
      <c r="A25" s="81"/>
      <c r="B25" s="100"/>
      <c r="C25" s="100"/>
      <c r="D25" s="101" t="s">
        <v>222</v>
      </c>
      <c r="E25" s="101" t="s">
        <v>223</v>
      </c>
      <c r="F25" s="102">
        <v>-408347.10212971404</v>
      </c>
      <c r="G25" s="102">
        <v>-423895.70261248719</v>
      </c>
      <c r="H25" s="102">
        <v>-449226.73535469116</v>
      </c>
      <c r="I25" s="102">
        <v>-494833.49311450939</v>
      </c>
      <c r="J25" s="102">
        <v>-442547.87371834292</v>
      </c>
      <c r="K25" s="102">
        <v>-436130.97225356457</v>
      </c>
      <c r="L25" s="102">
        <v>-440040.32994132768</v>
      </c>
      <c r="M25" s="84">
        <v>-513944.77092962014</v>
      </c>
      <c r="N25" s="102">
        <v>-445892.80781003204</v>
      </c>
      <c r="O25" s="102">
        <v>-475050.53031024802</v>
      </c>
      <c r="P25" s="102">
        <v>-517483.9399429714</v>
      </c>
      <c r="Q25" s="102">
        <v>-622371.50803954387</v>
      </c>
      <c r="R25" s="102">
        <f t="shared" si="0"/>
        <v>0</v>
      </c>
      <c r="S25" s="102">
        <f t="shared" si="1"/>
        <v>0</v>
      </c>
      <c r="T25" s="102">
        <f t="shared" si="2"/>
        <v>0</v>
      </c>
      <c r="U25" s="102">
        <f t="shared" si="3"/>
        <v>0</v>
      </c>
      <c r="V25" s="102">
        <f t="shared" si="4"/>
        <v>0</v>
      </c>
      <c r="W25" s="102">
        <f t="shared" si="5"/>
        <v>0</v>
      </c>
      <c r="X25" s="102">
        <f t="shared" si="5"/>
        <v>0</v>
      </c>
      <c r="Y25" s="102">
        <f t="shared" si="5"/>
        <v>0</v>
      </c>
      <c r="Z25" s="102">
        <f t="shared" si="6"/>
        <v>0</v>
      </c>
      <c r="AA25" s="102">
        <f t="shared" si="5"/>
        <v>0</v>
      </c>
      <c r="AB25" s="48"/>
      <c r="AC25" s="102">
        <v>-408347.10212971404</v>
      </c>
      <c r="AD25" s="102">
        <v>-832242.80474220135</v>
      </c>
      <c r="AE25" s="102">
        <v>-1281469.5400968925</v>
      </c>
      <c r="AF25" s="87">
        <v>-1786565.8181041642</v>
      </c>
      <c r="AG25" s="102">
        <v>-442547.87371834292</v>
      </c>
      <c r="AH25" s="102">
        <v>-878678.84597190749</v>
      </c>
      <c r="AI25" s="102">
        <v>-1317870.5088536323</v>
      </c>
      <c r="AJ25" s="102">
        <v>-1832663.9468479308</v>
      </c>
      <c r="AK25" s="102">
        <v>-445892.80781003204</v>
      </c>
      <c r="AL25" s="102">
        <v>-920943.33812028018</v>
      </c>
      <c r="AM25" s="102">
        <v>-1438427.2780632516</v>
      </c>
      <c r="AN25" s="102">
        <v>-2060798.7861027955</v>
      </c>
      <c r="AO25" s="102">
        <f t="shared" ref="AO25:AR25" si="13">+SUM(AO21:AO24)</f>
        <v>0</v>
      </c>
      <c r="AP25" s="102">
        <f t="shared" si="13"/>
        <v>0</v>
      </c>
      <c r="AQ25" s="102">
        <f t="shared" si="13"/>
        <v>0</v>
      </c>
      <c r="AR25" s="102">
        <f t="shared" si="13"/>
        <v>0</v>
      </c>
      <c r="AS25" s="102">
        <f t="shared" ref="AS25:AX25" si="14">+SUM(AS21:AS24)</f>
        <v>0</v>
      </c>
      <c r="AT25" s="102">
        <f t="shared" si="14"/>
        <v>0</v>
      </c>
      <c r="AU25" s="102">
        <f t="shared" si="14"/>
        <v>0</v>
      </c>
      <c r="AV25" s="102">
        <f t="shared" si="14"/>
        <v>0</v>
      </c>
      <c r="AW25" s="102">
        <f t="shared" si="14"/>
        <v>0</v>
      </c>
      <c r="AX25" s="102">
        <f t="shared" si="14"/>
        <v>0</v>
      </c>
      <c r="AZ25" s="53"/>
      <c r="BA25" s="63"/>
    </row>
    <row r="26" spans="1:53" s="37" customFormat="1">
      <c r="A26" s="81"/>
      <c r="B26" s="100"/>
      <c r="C26" s="100"/>
      <c r="D26" s="101" t="s">
        <v>224</v>
      </c>
      <c r="E26" s="101" t="s">
        <v>225</v>
      </c>
      <c r="F26" s="102">
        <v>385015.01291935175</v>
      </c>
      <c r="G26" s="102">
        <v>324930.08550205297</v>
      </c>
      <c r="H26" s="102">
        <v>326082.0779442708</v>
      </c>
      <c r="I26" s="102">
        <v>310393.55348859914</v>
      </c>
      <c r="J26" s="102">
        <v>-156614.28375968718</v>
      </c>
      <c r="K26" s="102">
        <v>475102.85205710784</v>
      </c>
      <c r="L26" s="102">
        <v>293862.26196077978</v>
      </c>
      <c r="M26" s="84">
        <v>377083.5143770274</v>
      </c>
      <c r="N26" s="102">
        <v>236941.20441074928</v>
      </c>
      <c r="O26" s="102">
        <v>293481.595246577</v>
      </c>
      <c r="P26" s="102">
        <v>314148.85262751445</v>
      </c>
      <c r="Q26" s="102">
        <v>235962.29037533328</v>
      </c>
      <c r="R26" s="102">
        <f t="shared" si="0"/>
        <v>0</v>
      </c>
      <c r="S26" s="102">
        <f t="shared" si="1"/>
        <v>0</v>
      </c>
      <c r="T26" s="102">
        <f t="shared" si="2"/>
        <v>0</v>
      </c>
      <c r="U26" s="102">
        <f t="shared" si="3"/>
        <v>0</v>
      </c>
      <c r="V26" s="102">
        <f t="shared" si="4"/>
        <v>0</v>
      </c>
      <c r="W26" s="102">
        <f t="shared" si="5"/>
        <v>0</v>
      </c>
      <c r="X26" s="102">
        <f t="shared" si="5"/>
        <v>0</v>
      </c>
      <c r="Y26" s="102">
        <f t="shared" si="5"/>
        <v>0</v>
      </c>
      <c r="Z26" s="102">
        <f t="shared" si="6"/>
        <v>0</v>
      </c>
      <c r="AA26" s="102">
        <f t="shared" si="5"/>
        <v>0</v>
      </c>
      <c r="AB26" s="48"/>
      <c r="AC26" s="102">
        <v>385015.01291935175</v>
      </c>
      <c r="AD26" s="102">
        <v>709945.09825607971</v>
      </c>
      <c r="AE26" s="102">
        <v>1036027.1762003505</v>
      </c>
      <c r="AF26" s="87">
        <v>1430248.7691429509</v>
      </c>
      <c r="AG26" s="102">
        <v>-156614.28375968718</v>
      </c>
      <c r="AH26" s="102">
        <v>318488.56829742063</v>
      </c>
      <c r="AI26" s="102">
        <v>610957.75207060005</v>
      </c>
      <c r="AJ26" s="102">
        <v>993498.42233251734</v>
      </c>
      <c r="AK26" s="102">
        <v>236941.20441074928</v>
      </c>
      <c r="AL26" s="102">
        <v>527809.78242961608</v>
      </c>
      <c r="AM26" s="102">
        <v>841958.63505713083</v>
      </c>
      <c r="AN26" s="102">
        <v>1077920.9254324641</v>
      </c>
      <c r="AO26" s="102">
        <f t="shared" ref="AO26:AR26" si="15">+AO25+AO20+AO12</f>
        <v>0</v>
      </c>
      <c r="AP26" s="102">
        <f t="shared" si="15"/>
        <v>0</v>
      </c>
      <c r="AQ26" s="102">
        <f t="shared" si="15"/>
        <v>0</v>
      </c>
      <c r="AR26" s="102">
        <f t="shared" si="15"/>
        <v>0</v>
      </c>
      <c r="AS26" s="102">
        <f t="shared" ref="AS26:AX26" si="16">+AS25+AS20+AS12</f>
        <v>0</v>
      </c>
      <c r="AT26" s="102">
        <f t="shared" si="16"/>
        <v>0</v>
      </c>
      <c r="AU26" s="102">
        <f t="shared" si="16"/>
        <v>0</v>
      </c>
      <c r="AV26" s="102">
        <f t="shared" si="16"/>
        <v>0</v>
      </c>
      <c r="AW26" s="102">
        <f t="shared" si="16"/>
        <v>0</v>
      </c>
      <c r="AX26" s="102">
        <f t="shared" si="16"/>
        <v>0</v>
      </c>
      <c r="AZ26" s="53"/>
      <c r="BA26" s="63"/>
    </row>
    <row r="27" spans="1:53">
      <c r="C27" s="36" t="s">
        <v>523</v>
      </c>
      <c r="D27" s="98" t="s">
        <v>226</v>
      </c>
      <c r="E27" s="98" t="s">
        <v>227</v>
      </c>
      <c r="F27" s="62">
        <v>1333.611391312349</v>
      </c>
      <c r="G27" s="62">
        <v>15066.529611568762</v>
      </c>
      <c r="H27" s="62">
        <v>25121.178795970456</v>
      </c>
      <c r="I27" s="62">
        <v>10152.794289006051</v>
      </c>
      <c r="J27" s="62">
        <v>13715.353991303235</v>
      </c>
      <c r="K27" s="62">
        <v>8273.400319592909</v>
      </c>
      <c r="L27" s="62">
        <v>6666.7356135024784</v>
      </c>
      <c r="M27" s="40">
        <v>10792.874859980588</v>
      </c>
      <c r="N27" s="62">
        <v>8033.6668106182769</v>
      </c>
      <c r="O27" s="62">
        <v>5494.7088672456412</v>
      </c>
      <c r="P27" s="62">
        <v>14814.845737971242</v>
      </c>
      <c r="Q27" s="62">
        <v>10743.636667036586</v>
      </c>
      <c r="R27" s="62">
        <f t="shared" si="0"/>
        <v>0</v>
      </c>
      <c r="S27" s="62">
        <f t="shared" si="1"/>
        <v>0</v>
      </c>
      <c r="T27" s="62">
        <f t="shared" si="2"/>
        <v>0</v>
      </c>
      <c r="U27" s="62">
        <f t="shared" si="3"/>
        <v>0</v>
      </c>
      <c r="V27" s="62">
        <f t="shared" si="4"/>
        <v>0</v>
      </c>
      <c r="W27" s="62">
        <f t="shared" si="5"/>
        <v>0</v>
      </c>
      <c r="X27" s="62">
        <f t="shared" si="5"/>
        <v>0</v>
      </c>
      <c r="Y27" s="62">
        <f t="shared" si="5"/>
        <v>0</v>
      </c>
      <c r="Z27" s="62">
        <f t="shared" si="6"/>
        <v>0</v>
      </c>
      <c r="AA27" s="62">
        <f t="shared" si="5"/>
        <v>0</v>
      </c>
      <c r="AB27" s="48"/>
      <c r="AC27" s="62">
        <v>1333.611391312349</v>
      </c>
      <c r="AD27" s="62">
        <v>16400.141002881111</v>
      </c>
      <c r="AE27" s="62">
        <v>41521.319798851568</v>
      </c>
      <c r="AF27" s="47">
        <v>51674.114087857612</v>
      </c>
      <c r="AG27" s="62">
        <v>13715.353991303235</v>
      </c>
      <c r="AH27" s="62">
        <v>21988.754310896144</v>
      </c>
      <c r="AI27" s="62">
        <v>28893.405534042806</v>
      </c>
      <c r="AJ27" s="62">
        <v>38626.062633875095</v>
      </c>
      <c r="AK27" s="62">
        <v>8033.6668106182769</v>
      </c>
      <c r="AL27" s="62">
        <v>13528.375677863918</v>
      </c>
      <c r="AM27" s="62">
        <v>28343.22141583516</v>
      </c>
      <c r="AN27" s="62">
        <v>39086.858082871746</v>
      </c>
      <c r="AO27" s="62">
        <f>IFERROR(ROUND(VLOOKUP($C27,#REF!,AO$1,0),3),0)</f>
        <v>0</v>
      </c>
      <c r="AP27" s="62">
        <f>IFERROR(ROUND(VLOOKUP($C27,#REF!,AP$1,0),3),0)</f>
        <v>0</v>
      </c>
      <c r="AQ27" s="62">
        <f>IFERROR(ROUND(VLOOKUP($C27,#REF!,AQ$1,0),3),0)</f>
        <v>0</v>
      </c>
      <c r="AR27" s="62">
        <f>IFERROR(ROUND(VLOOKUP($C27,#REF!,AR$1,0),3),0)</f>
        <v>0</v>
      </c>
      <c r="AS27" s="62">
        <f>IFERROR(ROUND(VLOOKUP($C27,#REF!,AS$1,0),3),0)</f>
        <v>0</v>
      </c>
      <c r="AT27" s="62">
        <f>IFERROR(ROUND(VLOOKUP($C27,#REF!,AT$1,0),3),0)</f>
        <v>0</v>
      </c>
      <c r="AU27" s="62">
        <f>IFERROR(ROUND(VLOOKUP($C27,#REF!,AU$1,0),3),0)</f>
        <v>0</v>
      </c>
      <c r="AV27" s="62">
        <f>IFERROR(ROUND(VLOOKUP($C27,#REF!,AV$1,0),3),0)</f>
        <v>0</v>
      </c>
      <c r="AW27" s="62">
        <f>IFERROR(ROUND(VLOOKUP($C27,#REF!,AW$1,0),3),0)</f>
        <v>0</v>
      </c>
      <c r="AX27" s="62">
        <f>IFERROR(ROUND(VLOOKUP($C27,#REF!,AX$1,0),3),0)</f>
        <v>0</v>
      </c>
      <c r="AZ27" s="51"/>
      <c r="BA27" s="62"/>
    </row>
    <row r="28" spans="1:53">
      <c r="C28" s="36" t="s">
        <v>524</v>
      </c>
      <c r="D28" s="98" t="s">
        <v>228</v>
      </c>
      <c r="E28" s="98" t="s">
        <v>229</v>
      </c>
      <c r="F28" s="62">
        <v>-57327.233147573796</v>
      </c>
      <c r="G28" s="62">
        <v>-62325.624289657011</v>
      </c>
      <c r="H28" s="62">
        <v>-57522.231773156833</v>
      </c>
      <c r="I28" s="62">
        <v>-57242.668628873129</v>
      </c>
      <c r="J28" s="62">
        <v>-60836.732501799692</v>
      </c>
      <c r="K28" s="62">
        <v>-60664.465704271512</v>
      </c>
      <c r="L28" s="62">
        <v>-60781.034986151353</v>
      </c>
      <c r="M28" s="40">
        <v>-55012.034940512385</v>
      </c>
      <c r="N28" s="62">
        <v>-55612.30881981038</v>
      </c>
      <c r="O28" s="62">
        <v>-55091.967680702146</v>
      </c>
      <c r="P28" s="62">
        <v>-58349.153420636227</v>
      </c>
      <c r="Q28" s="62">
        <v>-60607.029127486923</v>
      </c>
      <c r="R28" s="62">
        <f t="shared" si="0"/>
        <v>0</v>
      </c>
      <c r="S28" s="62">
        <f t="shared" si="1"/>
        <v>0</v>
      </c>
      <c r="T28" s="62">
        <f t="shared" si="2"/>
        <v>0</v>
      </c>
      <c r="U28" s="62">
        <f t="shared" si="3"/>
        <v>0</v>
      </c>
      <c r="V28" s="62">
        <f t="shared" si="4"/>
        <v>0</v>
      </c>
      <c r="W28" s="62">
        <f t="shared" si="5"/>
        <v>0</v>
      </c>
      <c r="X28" s="62">
        <f t="shared" si="5"/>
        <v>0</v>
      </c>
      <c r="Y28" s="62">
        <f t="shared" si="5"/>
        <v>0</v>
      </c>
      <c r="Z28" s="62">
        <f t="shared" si="6"/>
        <v>0</v>
      </c>
      <c r="AA28" s="62">
        <f t="shared" si="5"/>
        <v>0</v>
      </c>
      <c r="AB28" s="48"/>
      <c r="AC28" s="62">
        <v>-57327.233147573796</v>
      </c>
      <c r="AD28" s="62">
        <v>-119652.85743723081</v>
      </c>
      <c r="AE28" s="62">
        <v>-177175.08921038764</v>
      </c>
      <c r="AF28" s="47">
        <v>-234498.06350548594</v>
      </c>
      <c r="AG28" s="62">
        <v>-60836.732501799692</v>
      </c>
      <c r="AH28" s="62">
        <v>-121501.1982060712</v>
      </c>
      <c r="AI28" s="62">
        <v>-182279.28847609516</v>
      </c>
      <c r="AJ28" s="62">
        <v>-237294.26813019699</v>
      </c>
      <c r="AK28" s="62">
        <v>-55612.30881981038</v>
      </c>
      <c r="AL28" s="62">
        <v>-110704.27650051253</v>
      </c>
      <c r="AM28" s="62">
        <v>-169053.42992114875</v>
      </c>
      <c r="AN28" s="62">
        <v>-229660.45904863568</v>
      </c>
      <c r="AO28" s="62">
        <f>-IFERROR(ROUND(VLOOKUP($C28,#REF!,AO$1,0),3),0)</f>
        <v>0</v>
      </c>
      <c r="AP28" s="62">
        <f>-IFERROR(ROUND(VLOOKUP($C28,#REF!,AP$1,0),3),0)</f>
        <v>0</v>
      </c>
      <c r="AQ28" s="62">
        <f>-IFERROR(ROUND(VLOOKUP($C28,#REF!,AQ$1,0),3),0)</f>
        <v>0</v>
      </c>
      <c r="AR28" s="62">
        <f>-IFERROR(ROUND(VLOOKUP($C28,#REF!,AR$1,0),3),0)</f>
        <v>0</v>
      </c>
      <c r="AS28" s="62">
        <f>-IFERROR(ROUND(VLOOKUP($C28,#REF!,AS$1,0),3),0)</f>
        <v>0</v>
      </c>
      <c r="AT28" s="62">
        <f>-IFERROR(ROUND(VLOOKUP($C28,#REF!,AT$1,0),3),0)</f>
        <v>0</v>
      </c>
      <c r="AU28" s="62">
        <f>-IFERROR(ROUND(VLOOKUP($C28,#REF!,AU$1,0),3),0)</f>
        <v>0</v>
      </c>
      <c r="AV28" s="62">
        <f>-IFERROR(ROUND(VLOOKUP($C28,#REF!,AV$1,0),3),0)</f>
        <v>0</v>
      </c>
      <c r="AW28" s="62">
        <f>-IFERROR(ROUND(VLOOKUP($C28,#REF!,AW$1,0),3),0)</f>
        <v>0</v>
      </c>
      <c r="AX28" s="62">
        <f>-IFERROR(ROUND(VLOOKUP($C28,#REF!,AX$1,0),3),0)</f>
        <v>0</v>
      </c>
      <c r="AZ28" s="51"/>
      <c r="BA28" s="62"/>
    </row>
    <row r="29" spans="1:53">
      <c r="C29" s="36" t="s">
        <v>525</v>
      </c>
      <c r="D29" s="98" t="s">
        <v>230</v>
      </c>
      <c r="E29" s="98" t="s">
        <v>231</v>
      </c>
      <c r="F29" s="62">
        <v>5570.5520050770283</v>
      </c>
      <c r="G29" s="62">
        <v>-5869.959783554963</v>
      </c>
      <c r="H29" s="62">
        <v>-3273.6141007363649</v>
      </c>
      <c r="I29" s="62">
        <v>1102.1893741454901</v>
      </c>
      <c r="J29" s="62">
        <v>11318.86691418965</v>
      </c>
      <c r="K29" s="62">
        <v>1297.0395848484823</v>
      </c>
      <c r="L29" s="62">
        <v>-131.60630961693823</v>
      </c>
      <c r="M29" s="40">
        <v>100.52322317572725</v>
      </c>
      <c r="N29" s="62">
        <v>-4069.0338792004727</v>
      </c>
      <c r="O29" s="62">
        <v>934.6569383144838</v>
      </c>
      <c r="P29" s="62">
        <v>1256.2264601160909</v>
      </c>
      <c r="Q29" s="62">
        <v>-1923.955798196409</v>
      </c>
      <c r="R29" s="62">
        <f t="shared" si="0"/>
        <v>0</v>
      </c>
      <c r="S29" s="62">
        <f t="shared" si="1"/>
        <v>0</v>
      </c>
      <c r="T29" s="62">
        <f t="shared" si="2"/>
        <v>0</v>
      </c>
      <c r="U29" s="62">
        <f t="shared" si="3"/>
        <v>0</v>
      </c>
      <c r="V29" s="62">
        <f t="shared" si="4"/>
        <v>0</v>
      </c>
      <c r="W29" s="62">
        <f t="shared" si="5"/>
        <v>0</v>
      </c>
      <c r="X29" s="62">
        <f t="shared" si="5"/>
        <v>0</v>
      </c>
      <c r="Y29" s="62">
        <f t="shared" si="5"/>
        <v>0</v>
      </c>
      <c r="Z29" s="62">
        <f t="shared" si="6"/>
        <v>0</v>
      </c>
      <c r="AA29" s="62">
        <f t="shared" si="5"/>
        <v>0</v>
      </c>
      <c r="AB29" s="48"/>
      <c r="AC29" s="62">
        <v>5570.5520050770283</v>
      </c>
      <c r="AD29" s="62">
        <v>-299.40777847793447</v>
      </c>
      <c r="AE29" s="62">
        <v>-3573.0218792142996</v>
      </c>
      <c r="AF29" s="47">
        <v>-2470.8325050688095</v>
      </c>
      <c r="AG29" s="62">
        <v>11318.86691418965</v>
      </c>
      <c r="AH29" s="62">
        <v>12615.906499038132</v>
      </c>
      <c r="AI29" s="62">
        <v>12484.300189421194</v>
      </c>
      <c r="AJ29" s="62">
        <v>12584.823412596921</v>
      </c>
      <c r="AK29" s="62">
        <v>-4069.0338792004727</v>
      </c>
      <c r="AL29" s="62">
        <v>-3134.3769408859889</v>
      </c>
      <c r="AM29" s="62">
        <v>-1878.150480769898</v>
      </c>
      <c r="AN29" s="62">
        <v>-3802.1062789663069</v>
      </c>
      <c r="AO29" s="62">
        <f>IFERROR(ROUND(VLOOKUP($C29,#REF!,AO$1,0),3),0)</f>
        <v>0</v>
      </c>
      <c r="AP29" s="62">
        <f>IFERROR(ROUND(VLOOKUP($C29,#REF!,AP$1,0),3),0)</f>
        <v>0</v>
      </c>
      <c r="AQ29" s="62">
        <f>IFERROR(ROUND(VLOOKUP($C29,#REF!,AQ$1,0),3),0)</f>
        <v>0</v>
      </c>
      <c r="AR29" s="62">
        <f>IFERROR(ROUND(VLOOKUP($C29,#REF!,AR$1,0),3),0)</f>
        <v>0</v>
      </c>
      <c r="AS29" s="62">
        <f>IFERROR(ROUND(VLOOKUP($C29,#REF!,AS$1,0),3),0)</f>
        <v>0</v>
      </c>
      <c r="AT29" s="62">
        <f>IFERROR(ROUND(VLOOKUP($C29,#REF!,AT$1,0),3),0)</f>
        <v>0</v>
      </c>
      <c r="AU29" s="62">
        <f>IFERROR(ROUND(VLOOKUP($C29,#REF!,AU$1,0),3),0)</f>
        <v>0</v>
      </c>
      <c r="AV29" s="62">
        <f>IFERROR(ROUND(VLOOKUP($C29,#REF!,AV$1,0),3),0)</f>
        <v>0</v>
      </c>
      <c r="AW29" s="62">
        <f>IFERROR(ROUND(VLOOKUP($C29,#REF!,AW$1,0),3),0)</f>
        <v>0</v>
      </c>
      <c r="AX29" s="62">
        <f>IFERROR(ROUND(VLOOKUP($C29,#REF!,AX$1,0),3),0)</f>
        <v>0</v>
      </c>
      <c r="AZ29" s="51"/>
      <c r="BA29" s="62"/>
    </row>
    <row r="30" spans="1:53">
      <c r="C30" s="36" t="s">
        <v>526</v>
      </c>
      <c r="D30" s="98" t="s">
        <v>232</v>
      </c>
      <c r="E30" s="98" t="s">
        <v>233</v>
      </c>
      <c r="F30" s="62">
        <v>8081.1225570883562</v>
      </c>
      <c r="G30" s="62">
        <v>6951.7170532188575</v>
      </c>
      <c r="H30" s="62">
        <v>15567.540484324518</v>
      </c>
      <c r="I30" s="62">
        <v>83623.877010548866</v>
      </c>
      <c r="J30" s="62">
        <v>48630.481427918319</v>
      </c>
      <c r="K30" s="62">
        <v>1874.9131328757358</v>
      </c>
      <c r="L30" s="62">
        <v>-23025.995475168889</v>
      </c>
      <c r="M30" s="40">
        <v>-56796.186640943939</v>
      </c>
      <c r="N30" s="62">
        <v>3699.3104986859162</v>
      </c>
      <c r="O30" s="62">
        <v>32162.677613790624</v>
      </c>
      <c r="P30" s="62">
        <v>60366.924529484044</v>
      </c>
      <c r="Q30" s="62">
        <v>12366.117727696314</v>
      </c>
      <c r="R30" s="62">
        <f t="shared" si="0"/>
        <v>0</v>
      </c>
      <c r="S30" s="62">
        <f t="shared" si="1"/>
        <v>0</v>
      </c>
      <c r="T30" s="62">
        <f t="shared" si="2"/>
        <v>0</v>
      </c>
      <c r="U30" s="62">
        <f t="shared" si="3"/>
        <v>0</v>
      </c>
      <c r="V30" s="62">
        <f t="shared" si="4"/>
        <v>0</v>
      </c>
      <c r="W30" s="62">
        <f t="shared" si="5"/>
        <v>0</v>
      </c>
      <c r="X30" s="62">
        <f t="shared" si="5"/>
        <v>0</v>
      </c>
      <c r="Y30" s="62">
        <f t="shared" si="5"/>
        <v>0</v>
      </c>
      <c r="Z30" s="62">
        <f t="shared" si="6"/>
        <v>0</v>
      </c>
      <c r="AA30" s="62">
        <f t="shared" si="5"/>
        <v>0</v>
      </c>
      <c r="AB30" s="48"/>
      <c r="AC30" s="62">
        <v>8081.1225570883562</v>
      </c>
      <c r="AD30" s="62">
        <v>15032.839610307239</v>
      </c>
      <c r="AE30" s="62">
        <v>30600.380094631757</v>
      </c>
      <c r="AF30" s="47">
        <v>114224.25710518062</v>
      </c>
      <c r="AG30" s="62">
        <v>48630.481427918319</v>
      </c>
      <c r="AH30" s="62">
        <v>50505.394560794055</v>
      </c>
      <c r="AI30" s="62">
        <v>24542.458026694716</v>
      </c>
      <c r="AJ30" s="62">
        <v>-32558.574182186472</v>
      </c>
      <c r="AK30" s="62">
        <v>3699.3104986859162</v>
      </c>
      <c r="AL30" s="62">
        <v>38475.005340186435</v>
      </c>
      <c r="AM30" s="62">
        <v>98841.929869670421</v>
      </c>
      <c r="AN30" s="62">
        <v>111208.04759736673</v>
      </c>
      <c r="AO30" s="62">
        <f>IFERROR(ROUND(VLOOKUP($C30,#REF!,AO$1,0),3),0)</f>
        <v>0</v>
      </c>
      <c r="AP30" s="62">
        <f>IFERROR(ROUND(VLOOKUP($C30,#REF!,AP$1,0),3),0)</f>
        <v>0</v>
      </c>
      <c r="AQ30" s="62">
        <f>IFERROR(ROUND(VLOOKUP($C30,#REF!,AQ$1,0),3),0)</f>
        <v>0</v>
      </c>
      <c r="AR30" s="62">
        <f>IFERROR(ROUND(VLOOKUP($C30,#REF!,AR$1,0),3),0)</f>
        <v>0</v>
      </c>
      <c r="AS30" s="62">
        <f>IFERROR(ROUND(VLOOKUP($C30,#REF!,AS$1,0),3),0)</f>
        <v>0</v>
      </c>
      <c r="AT30" s="62">
        <f>IFERROR(ROUND(VLOOKUP($C30,#REF!,AT$1,0),3),0)</f>
        <v>0</v>
      </c>
      <c r="AU30" s="62">
        <f>IFERROR(ROUND(VLOOKUP($C30,#REF!,AU$1,0),3),0)</f>
        <v>0</v>
      </c>
      <c r="AV30" s="62">
        <f>IFERROR(ROUND(VLOOKUP($C30,#REF!,AV$1,0),3),0)</f>
        <v>0</v>
      </c>
      <c r="AW30" s="62">
        <f>IFERROR(ROUND(VLOOKUP($C30,#REF!,AW$1,0),3),0)</f>
        <v>0</v>
      </c>
      <c r="AX30" s="62">
        <f>IFERROR(ROUND(VLOOKUP($C30,#REF!,AX$1,0),3),0)</f>
        <v>0</v>
      </c>
      <c r="AZ30" s="51"/>
      <c r="BA30" s="62"/>
    </row>
    <row r="31" spans="1:53" s="37" customFormat="1">
      <c r="A31" s="81"/>
      <c r="B31" s="100"/>
      <c r="C31" s="100"/>
      <c r="D31" s="101" t="s">
        <v>234</v>
      </c>
      <c r="E31" s="101" t="s">
        <v>235</v>
      </c>
      <c r="F31" s="102">
        <v>342673.06572525576</v>
      </c>
      <c r="G31" s="102">
        <v>278752.74809362815</v>
      </c>
      <c r="H31" s="102">
        <v>305974.95135067427</v>
      </c>
      <c r="I31" s="102">
        <v>348029.74553342606</v>
      </c>
      <c r="J31" s="102">
        <v>-143786.31392807525</v>
      </c>
      <c r="K31" s="102">
        <v>425883.73939015332</v>
      </c>
      <c r="L31" s="102">
        <v>216590.36080334376</v>
      </c>
      <c r="M31" s="84">
        <v>276168.69087872718</v>
      </c>
      <c r="N31" s="102">
        <v>188992.83902104257</v>
      </c>
      <c r="O31" s="102">
        <v>276981.67098522541</v>
      </c>
      <c r="P31" s="102">
        <v>332237.70200149901</v>
      </c>
      <c r="Q31" s="102">
        <v>196541.05984438281</v>
      </c>
      <c r="R31" s="102">
        <f t="shared" si="0"/>
        <v>0</v>
      </c>
      <c r="S31" s="102">
        <f t="shared" si="1"/>
        <v>0</v>
      </c>
      <c r="T31" s="102">
        <f t="shared" si="2"/>
        <v>0</v>
      </c>
      <c r="U31" s="102">
        <f t="shared" si="3"/>
        <v>0</v>
      </c>
      <c r="V31" s="102">
        <f t="shared" si="4"/>
        <v>0</v>
      </c>
      <c r="W31" s="102">
        <f t="shared" si="5"/>
        <v>0</v>
      </c>
      <c r="X31" s="102">
        <f t="shared" si="5"/>
        <v>0</v>
      </c>
      <c r="Y31" s="102">
        <f t="shared" si="5"/>
        <v>0</v>
      </c>
      <c r="Z31" s="102">
        <f t="shared" si="6"/>
        <v>0</v>
      </c>
      <c r="AA31" s="102">
        <f t="shared" si="5"/>
        <v>0</v>
      </c>
      <c r="AB31" s="48"/>
      <c r="AC31" s="102">
        <v>342673.06572525576</v>
      </c>
      <c r="AD31" s="102">
        <v>621425.81365355896</v>
      </c>
      <c r="AE31" s="102">
        <v>927400.76500423322</v>
      </c>
      <c r="AF31" s="87">
        <v>1359178.244325435</v>
      </c>
      <c r="AG31" s="102">
        <v>-143786.31392807525</v>
      </c>
      <c r="AH31" s="102">
        <v>282097.42546207807</v>
      </c>
      <c r="AI31" s="102">
        <v>494598.62734466331</v>
      </c>
      <c r="AJ31" s="102">
        <v>774856.46606660611</v>
      </c>
      <c r="AK31" s="102">
        <v>188992.83902104257</v>
      </c>
      <c r="AL31" s="102">
        <v>465974.51000626798</v>
      </c>
      <c r="AM31" s="102">
        <v>798212.20594071771</v>
      </c>
      <c r="AN31" s="102">
        <v>994753.26578510052</v>
      </c>
      <c r="AO31" s="102">
        <f t="shared" ref="AO31:AR31" si="17">+SUM(AO26:AO30)</f>
        <v>0</v>
      </c>
      <c r="AP31" s="102">
        <f t="shared" si="17"/>
        <v>0</v>
      </c>
      <c r="AQ31" s="102">
        <f t="shared" si="17"/>
        <v>0</v>
      </c>
      <c r="AR31" s="102">
        <f t="shared" si="17"/>
        <v>0</v>
      </c>
      <c r="AS31" s="102">
        <f t="shared" ref="AS31:AX31" si="18">+SUM(AS26:AS30)</f>
        <v>0</v>
      </c>
      <c r="AT31" s="102">
        <f t="shared" si="18"/>
        <v>0</v>
      </c>
      <c r="AU31" s="102">
        <f t="shared" si="18"/>
        <v>0</v>
      </c>
      <c r="AV31" s="102">
        <f t="shared" si="18"/>
        <v>0</v>
      </c>
      <c r="AW31" s="102">
        <f t="shared" si="18"/>
        <v>0</v>
      </c>
      <c r="AX31" s="102">
        <f t="shared" si="18"/>
        <v>0</v>
      </c>
      <c r="AZ31" s="53"/>
      <c r="BA31" s="63"/>
    </row>
    <row r="32" spans="1:53">
      <c r="C32" s="36" t="s">
        <v>527</v>
      </c>
      <c r="D32" s="98" t="s">
        <v>236</v>
      </c>
      <c r="E32" s="98" t="s">
        <v>237</v>
      </c>
      <c r="F32" s="62">
        <v>-117282.27328855019</v>
      </c>
      <c r="G32" s="62">
        <v>-79915.177871303342</v>
      </c>
      <c r="H32" s="62">
        <v>-118582.55135524148</v>
      </c>
      <c r="I32" s="62">
        <v>-308309.22672448342</v>
      </c>
      <c r="J32" s="62">
        <v>-14936.338453003618</v>
      </c>
      <c r="K32" s="62">
        <v>-134542.61701889022</v>
      </c>
      <c r="L32" s="62">
        <v>-79567.028348115651</v>
      </c>
      <c r="M32" s="40">
        <v>-107761.0255070914</v>
      </c>
      <c r="N32" s="62">
        <v>-77588.954306350017</v>
      </c>
      <c r="O32" s="62">
        <v>-88118.740106154524</v>
      </c>
      <c r="P32" s="62">
        <v>-113682.60813277157</v>
      </c>
      <c r="Q32" s="62">
        <v>-95899.300155026489</v>
      </c>
      <c r="R32" s="62">
        <f t="shared" si="0"/>
        <v>0</v>
      </c>
      <c r="S32" s="62">
        <f t="shared" si="1"/>
        <v>0</v>
      </c>
      <c r="T32" s="62">
        <f t="shared" si="2"/>
        <v>0</v>
      </c>
      <c r="U32" s="62">
        <f t="shared" si="3"/>
        <v>0</v>
      </c>
      <c r="V32" s="62">
        <f t="shared" si="4"/>
        <v>0</v>
      </c>
      <c r="W32" s="62">
        <f t="shared" si="5"/>
        <v>0</v>
      </c>
      <c r="X32" s="62">
        <f t="shared" si="5"/>
        <v>0</v>
      </c>
      <c r="Y32" s="62">
        <f t="shared" si="5"/>
        <v>0</v>
      </c>
      <c r="Z32" s="62">
        <f t="shared" si="6"/>
        <v>0</v>
      </c>
      <c r="AA32" s="62">
        <f t="shared" si="5"/>
        <v>0</v>
      </c>
      <c r="AB32" s="48"/>
      <c r="AC32" s="62">
        <v>-117282.27328855019</v>
      </c>
      <c r="AD32" s="62">
        <v>-197197.45115985352</v>
      </c>
      <c r="AE32" s="62">
        <v>-315780.002515095</v>
      </c>
      <c r="AF32" s="47">
        <v>-642361.53327761032</v>
      </c>
      <c r="AG32" s="62">
        <v>-14936.338453003618</v>
      </c>
      <c r="AH32" s="62">
        <v>-149478.95547189383</v>
      </c>
      <c r="AI32" s="62">
        <v>-230336.16003072594</v>
      </c>
      <c r="AJ32" s="62">
        <v>-336807.00563373999</v>
      </c>
      <c r="AK32" s="62">
        <v>-77588.954306350017</v>
      </c>
      <c r="AL32" s="62">
        <v>-165707.69441250453</v>
      </c>
      <c r="AM32" s="62">
        <v>-279390.302545276</v>
      </c>
      <c r="AN32" s="62">
        <v>-375289.60270030249</v>
      </c>
      <c r="AO32" s="62">
        <f>-IFERROR(ROUND(VLOOKUP($C32,#REF!,AO$1,0),3),0)</f>
        <v>0</v>
      </c>
      <c r="AP32" s="62">
        <f>-IFERROR(ROUND(VLOOKUP($C32,#REF!,AP$1,0),3),0)</f>
        <v>0</v>
      </c>
      <c r="AQ32" s="62">
        <f>-IFERROR(ROUND(VLOOKUP($C32,#REF!,AQ$1,0),3),0)</f>
        <v>0</v>
      </c>
      <c r="AR32" s="62">
        <f>-IFERROR(ROUND(VLOOKUP($C32,#REF!,AR$1,0),3),0)</f>
        <v>0</v>
      </c>
      <c r="AS32" s="62">
        <f>-IFERROR(ROUND(VLOOKUP($C32,#REF!,AS$1,0),3),0)</f>
        <v>0</v>
      </c>
      <c r="AT32" s="62">
        <f>-IFERROR(ROUND(VLOOKUP($C32,#REF!,AT$1,0),3),0)</f>
        <v>0</v>
      </c>
      <c r="AU32" s="62">
        <f>-IFERROR(ROUND(VLOOKUP($C32,#REF!,AU$1,0),3),0)</f>
        <v>0</v>
      </c>
      <c r="AV32" s="62">
        <f>-IFERROR(ROUND(VLOOKUP($C32,#REF!,AV$1,0),3),0)</f>
        <v>0</v>
      </c>
      <c r="AW32" s="62">
        <f>-IFERROR(ROUND(VLOOKUP($C32,#REF!,AW$1,0),3),0)</f>
        <v>0</v>
      </c>
      <c r="AX32" s="62">
        <f>-IFERROR(ROUND(VLOOKUP($C32,#REF!,AX$1,0),3),0)</f>
        <v>0</v>
      </c>
      <c r="AZ32" s="51"/>
      <c r="BA32" s="62"/>
    </row>
    <row r="33" spans="1:53" s="37" customFormat="1">
      <c r="A33" s="81"/>
      <c r="B33" s="100"/>
      <c r="C33" s="100"/>
      <c r="D33" s="101" t="s">
        <v>238</v>
      </c>
      <c r="E33" s="101" t="s">
        <v>239</v>
      </c>
      <c r="F33" s="102">
        <v>225390.79243670555</v>
      </c>
      <c r="G33" s="102">
        <v>198837.57022232481</v>
      </c>
      <c r="H33" s="102">
        <v>187392.39999543288</v>
      </c>
      <c r="I33" s="102">
        <v>39720.518808942521</v>
      </c>
      <c r="J33" s="102">
        <v>-158722.65238107886</v>
      </c>
      <c r="K33" s="102">
        <v>291341.1223712631</v>
      </c>
      <c r="L33" s="102">
        <v>137023.33245522811</v>
      </c>
      <c r="M33" s="84">
        <v>168407.66537163581</v>
      </c>
      <c r="N33" s="102">
        <v>111403.88471469255</v>
      </c>
      <c r="O33" s="102">
        <v>188862.93087907092</v>
      </c>
      <c r="P33" s="102">
        <v>218555.09386872745</v>
      </c>
      <c r="Q33" s="102">
        <v>100641.75968935632</v>
      </c>
      <c r="R33" s="102">
        <f t="shared" si="0"/>
        <v>0</v>
      </c>
      <c r="S33" s="102">
        <f t="shared" si="1"/>
        <v>0</v>
      </c>
      <c r="T33" s="102">
        <f t="shared" si="2"/>
        <v>0</v>
      </c>
      <c r="U33" s="102">
        <f t="shared" si="3"/>
        <v>0</v>
      </c>
      <c r="V33" s="102">
        <f t="shared" si="4"/>
        <v>0</v>
      </c>
      <c r="W33" s="102">
        <f t="shared" si="5"/>
        <v>0</v>
      </c>
      <c r="X33" s="102">
        <f t="shared" si="5"/>
        <v>0</v>
      </c>
      <c r="Y33" s="102">
        <f t="shared" si="5"/>
        <v>0</v>
      </c>
      <c r="Z33" s="102">
        <f t="shared" si="6"/>
        <v>0</v>
      </c>
      <c r="AA33" s="102">
        <f t="shared" si="5"/>
        <v>0</v>
      </c>
      <c r="AB33" s="48"/>
      <c r="AC33" s="102">
        <v>225390.79243670555</v>
      </c>
      <c r="AD33" s="102">
        <v>424228.36249370541</v>
      </c>
      <c r="AE33" s="102">
        <v>611620.76248913829</v>
      </c>
      <c r="AF33" s="87">
        <v>716816.71104782459</v>
      </c>
      <c r="AG33" s="102">
        <v>-158722.65238107886</v>
      </c>
      <c r="AH33" s="102">
        <v>132618.46999018424</v>
      </c>
      <c r="AI33" s="102">
        <v>264262.46731393738</v>
      </c>
      <c r="AJ33" s="102">
        <v>438049.46043286612</v>
      </c>
      <c r="AK33" s="102">
        <v>111403.88471469255</v>
      </c>
      <c r="AL33" s="102">
        <v>300266.81559376349</v>
      </c>
      <c r="AM33" s="102">
        <v>518821.90339544171</v>
      </c>
      <c r="AN33" s="102">
        <v>619463.66308479803</v>
      </c>
      <c r="AO33" s="102">
        <f t="shared" ref="AO33:AR33" si="19">+AO32+AO31</f>
        <v>0</v>
      </c>
      <c r="AP33" s="102">
        <f t="shared" si="19"/>
        <v>0</v>
      </c>
      <c r="AQ33" s="102">
        <f t="shared" si="19"/>
        <v>0</v>
      </c>
      <c r="AR33" s="102">
        <f t="shared" si="19"/>
        <v>0</v>
      </c>
      <c r="AS33" s="102">
        <f t="shared" ref="AS33:AX33" si="20">+AS32+AS31</f>
        <v>0</v>
      </c>
      <c r="AT33" s="102">
        <f t="shared" si="20"/>
        <v>0</v>
      </c>
      <c r="AU33" s="102">
        <f t="shared" si="20"/>
        <v>0</v>
      </c>
      <c r="AV33" s="102">
        <f t="shared" si="20"/>
        <v>0</v>
      </c>
      <c r="AW33" s="102">
        <f t="shared" si="20"/>
        <v>0</v>
      </c>
      <c r="AX33" s="102">
        <f t="shared" si="20"/>
        <v>0</v>
      </c>
      <c r="AZ33" s="53"/>
      <c r="BA33" s="63"/>
    </row>
    <row r="34" spans="1:53">
      <c r="C34" s="36" t="s">
        <v>528</v>
      </c>
      <c r="D34" s="98" t="s">
        <v>240</v>
      </c>
      <c r="E34" s="98" t="s">
        <v>241</v>
      </c>
      <c r="F34" s="62">
        <v>-93573.408824035287</v>
      </c>
      <c r="G34" s="62">
        <v>3612.7691259959829</v>
      </c>
      <c r="H34" s="62">
        <v>64011.352732844098</v>
      </c>
      <c r="I34" s="62">
        <v>3491.8410314582288</v>
      </c>
      <c r="J34" s="62">
        <v>28852.675389535169</v>
      </c>
      <c r="K34" s="62">
        <v>-41338.599096728882</v>
      </c>
      <c r="L34" s="62">
        <v>34.513431379768008</v>
      </c>
      <c r="M34" s="40">
        <v>5782.6484221065894</v>
      </c>
      <c r="N34" s="62">
        <v>4247.7297808680596</v>
      </c>
      <c r="O34" s="62">
        <v>598.48477601393188</v>
      </c>
      <c r="P34" s="62">
        <v>1281.6738551847384</v>
      </c>
      <c r="Q34" s="62">
        <v>1246.2672113948356</v>
      </c>
      <c r="R34" s="62">
        <f t="shared" si="0"/>
        <v>0</v>
      </c>
      <c r="S34" s="62">
        <f t="shared" si="1"/>
        <v>0</v>
      </c>
      <c r="T34" s="62">
        <f t="shared" si="2"/>
        <v>0</v>
      </c>
      <c r="U34" s="62">
        <f t="shared" si="3"/>
        <v>0</v>
      </c>
      <c r="V34" s="62">
        <f t="shared" si="4"/>
        <v>0</v>
      </c>
      <c r="W34" s="62">
        <f t="shared" si="5"/>
        <v>0</v>
      </c>
      <c r="X34" s="62">
        <f t="shared" si="5"/>
        <v>0</v>
      </c>
      <c r="Y34" s="62">
        <f t="shared" si="5"/>
        <v>0</v>
      </c>
      <c r="Z34" s="62">
        <f t="shared" si="6"/>
        <v>0</v>
      </c>
      <c r="AA34" s="62">
        <f t="shared" si="5"/>
        <v>0</v>
      </c>
      <c r="AB34" s="48"/>
      <c r="AC34" s="62">
        <v>-93573.408824035287</v>
      </c>
      <c r="AD34" s="62">
        <v>-89960.639698039304</v>
      </c>
      <c r="AE34" s="62">
        <v>-25949.28696519521</v>
      </c>
      <c r="AF34" s="47">
        <v>-87932.87568348099</v>
      </c>
      <c r="AG34" s="62">
        <v>28852.675389535169</v>
      </c>
      <c r="AH34" s="62">
        <v>-12485.923707193717</v>
      </c>
      <c r="AI34" s="62">
        <v>-7072.0751443384634</v>
      </c>
      <c r="AJ34" s="62">
        <v>-6668.7544695235574</v>
      </c>
      <c r="AK34" s="62">
        <v>4247.7297808680596</v>
      </c>
      <c r="AL34" s="62">
        <v>4846.2145568819906</v>
      </c>
      <c r="AM34" s="62">
        <v>6127.888412066729</v>
      </c>
      <c r="AN34" s="62">
        <v>7374.1556234615646</v>
      </c>
      <c r="AO34" s="62">
        <f>IFERROR(ROUND(VLOOKUP($C34,#REF!,AO$1,0),3),0)</f>
        <v>0</v>
      </c>
      <c r="AP34" s="62">
        <f>IFERROR(ROUND(VLOOKUP($C34,#REF!,AP$1,0),3),0)</f>
        <v>0</v>
      </c>
      <c r="AQ34" s="62">
        <f>IFERROR(ROUND(VLOOKUP($C34,#REF!,AQ$1,0),3),0)</f>
        <v>0</v>
      </c>
      <c r="AR34" s="62">
        <f>IFERROR(ROUND(VLOOKUP($C34,#REF!,AR$1,0),3),0)</f>
        <v>0</v>
      </c>
      <c r="AS34" s="62">
        <f>IFERROR(ROUND(VLOOKUP($C34,#REF!,AS$1,0),3),0)</f>
        <v>0</v>
      </c>
      <c r="AT34" s="62">
        <f>IFERROR(ROUND(VLOOKUP($C34,#REF!,AT$1,0),3),0)</f>
        <v>0</v>
      </c>
      <c r="AU34" s="62">
        <f>IFERROR(ROUND(VLOOKUP($C34,#REF!,AU$1,0),3),0)</f>
        <v>0</v>
      </c>
      <c r="AV34" s="62">
        <f>IFERROR(ROUND(VLOOKUP($C34,#REF!,AV$1,0),3),0)</f>
        <v>0</v>
      </c>
      <c r="AW34" s="62">
        <f>IFERROR(ROUND(VLOOKUP($C34,#REF!,AW$1,0),3),0)</f>
        <v>0</v>
      </c>
      <c r="AX34" s="62">
        <f>IFERROR(ROUND(VLOOKUP($C34,#REF!,AX$1,0),3),0)</f>
        <v>0</v>
      </c>
      <c r="AZ34" s="51"/>
      <c r="BA34" s="62"/>
    </row>
    <row r="35" spans="1:53" s="37" customFormat="1">
      <c r="A35" s="81"/>
      <c r="B35" s="100"/>
      <c r="C35" s="100" t="s">
        <v>551</v>
      </c>
      <c r="D35" s="101" t="s">
        <v>582</v>
      </c>
      <c r="E35" s="101" t="s">
        <v>429</v>
      </c>
      <c r="F35" s="102">
        <v>131817.38361267035</v>
      </c>
      <c r="G35" s="102">
        <v>202450.33934832091</v>
      </c>
      <c r="H35" s="102">
        <v>251403.7527282759</v>
      </c>
      <c r="I35" s="102">
        <v>43212.359840401215</v>
      </c>
      <c r="J35" s="102">
        <v>-129869.97699154473</v>
      </c>
      <c r="K35" s="102">
        <v>250002.52327453642</v>
      </c>
      <c r="L35" s="102">
        <v>137057.84588660923</v>
      </c>
      <c r="M35" s="84">
        <v>174190.31379374169</v>
      </c>
      <c r="N35" s="102">
        <v>115651.61449556069</v>
      </c>
      <c r="O35" s="102">
        <v>189461.41565508465</v>
      </c>
      <c r="P35" s="102">
        <v>524949.79180750845</v>
      </c>
      <c r="Q35" s="102">
        <v>101888.02690075117</v>
      </c>
      <c r="R35" s="102">
        <f t="shared" si="0"/>
        <v>0</v>
      </c>
      <c r="S35" s="102">
        <f t="shared" si="1"/>
        <v>0</v>
      </c>
      <c r="T35" s="102">
        <f t="shared" si="2"/>
        <v>0</v>
      </c>
      <c r="U35" s="102">
        <f t="shared" si="3"/>
        <v>0</v>
      </c>
      <c r="V35" s="102">
        <f t="shared" si="4"/>
        <v>0</v>
      </c>
      <c r="W35" s="102">
        <f t="shared" si="5"/>
        <v>0</v>
      </c>
      <c r="X35" s="102">
        <f t="shared" si="5"/>
        <v>0</v>
      </c>
      <c r="Y35" s="102">
        <f t="shared" si="5"/>
        <v>0</v>
      </c>
      <c r="Z35" s="102">
        <f t="shared" si="6"/>
        <v>0</v>
      </c>
      <c r="AA35" s="102">
        <f t="shared" si="5"/>
        <v>0</v>
      </c>
      <c r="AB35" s="48"/>
      <c r="AC35" s="102">
        <v>131817.38361267035</v>
      </c>
      <c r="AD35" s="102">
        <v>334267.7227956659</v>
      </c>
      <c r="AE35" s="102">
        <v>585671.4755239418</v>
      </c>
      <c r="AF35" s="87">
        <v>628883.83536434243</v>
      </c>
      <c r="AG35" s="102">
        <v>-129869.97699154473</v>
      </c>
      <c r="AH35" s="102">
        <v>120132.54628299171</v>
      </c>
      <c r="AI35" s="102">
        <v>257190.39216959695</v>
      </c>
      <c r="AJ35" s="102">
        <v>431380.7059633403</v>
      </c>
      <c r="AK35" s="102">
        <v>115651.61449556069</v>
      </c>
      <c r="AL35" s="102">
        <v>305113.03015064547</v>
      </c>
      <c r="AM35" s="102">
        <v>524949.79180750845</v>
      </c>
      <c r="AN35" s="102">
        <v>626837.81870825961</v>
      </c>
      <c r="AO35" s="102">
        <f>IFERROR(ROUND(VLOOKUP($C35,#REF!,AO$1,0),3),0)</f>
        <v>0</v>
      </c>
      <c r="AP35" s="102">
        <f>IFERROR(ROUND(VLOOKUP($C35,#REF!,AP$1,0),3),0)</f>
        <v>0</v>
      </c>
      <c r="AQ35" s="102">
        <f>IFERROR(ROUND(VLOOKUP($C35,#REF!,AQ$1,0),3),0)</f>
        <v>0</v>
      </c>
      <c r="AR35" s="102">
        <f>IFERROR(ROUND(VLOOKUP($C35,#REF!,AR$1,0),3),0)</f>
        <v>0</v>
      </c>
      <c r="AS35" s="102">
        <f>IFERROR(ROUND(VLOOKUP($C35,#REF!,AS$1,0),3),0)</f>
        <v>0</v>
      </c>
      <c r="AT35" s="102">
        <f>IFERROR(ROUND(VLOOKUP($C35,#REF!,AT$1,0),3),0)</f>
        <v>0</v>
      </c>
      <c r="AU35" s="102">
        <f>IFERROR(ROUND(VLOOKUP($C35,#REF!,AU$1,0),3),0)</f>
        <v>0</v>
      </c>
      <c r="AV35" s="102">
        <f>IFERROR(ROUND(VLOOKUP($C35,#REF!,AV$1,0),3),0)</f>
        <v>0</v>
      </c>
      <c r="AW35" s="102">
        <f>IFERROR(ROUND(VLOOKUP($C35,#REF!,AW$1,0),3),0)</f>
        <v>0</v>
      </c>
      <c r="AX35" s="102">
        <f>IFERROR(ROUND(VLOOKUP($C35,#REF!,AX$1,0),3),0)</f>
        <v>0</v>
      </c>
      <c r="AZ35" s="53"/>
      <c r="BA35" s="63"/>
    </row>
    <row r="36" spans="1:53">
      <c r="C36" s="36" t="s">
        <v>529</v>
      </c>
      <c r="D36" s="98" t="s">
        <v>583</v>
      </c>
      <c r="E36" s="98" t="s">
        <v>430</v>
      </c>
      <c r="F36" s="62"/>
      <c r="G36" s="62"/>
      <c r="H36" s="62"/>
      <c r="I36" s="62"/>
      <c r="J36" s="62"/>
      <c r="K36" s="62">
        <v>498.73343113425824</v>
      </c>
      <c r="L36" s="62">
        <v>154.84582168550116</v>
      </c>
      <c r="M36" s="40">
        <v>222.56666756316747</v>
      </c>
      <c r="N36" s="62">
        <v>234.21063495845033</v>
      </c>
      <c r="O36" s="62">
        <v>168.68099492366406</v>
      </c>
      <c r="P36" s="62">
        <v>200.9763830536919</v>
      </c>
      <c r="Q36" s="62">
        <v>306.30027834760961</v>
      </c>
      <c r="R36" s="62">
        <f t="shared" si="0"/>
        <v>0</v>
      </c>
      <c r="S36" s="62">
        <f t="shared" si="1"/>
        <v>0</v>
      </c>
      <c r="T36" s="62">
        <f t="shared" si="2"/>
        <v>0</v>
      </c>
      <c r="U36" s="62">
        <f t="shared" si="3"/>
        <v>0</v>
      </c>
      <c r="V36" s="62">
        <f t="shared" si="4"/>
        <v>0</v>
      </c>
      <c r="W36" s="62">
        <f t="shared" si="5"/>
        <v>0</v>
      </c>
      <c r="X36" s="62">
        <f t="shared" si="5"/>
        <v>0</v>
      </c>
      <c r="Y36" s="62">
        <f t="shared" si="5"/>
        <v>0</v>
      </c>
      <c r="Z36" s="62">
        <f t="shared" si="6"/>
        <v>0</v>
      </c>
      <c r="AA36" s="62">
        <f t="shared" si="5"/>
        <v>0</v>
      </c>
      <c r="AB36" s="48"/>
      <c r="AC36" s="62"/>
      <c r="AD36" s="62"/>
      <c r="AE36" s="62"/>
      <c r="AF36" s="47"/>
      <c r="AG36" s="62">
        <v>-123.19855762524413</v>
      </c>
      <c r="AH36" s="62">
        <v>375.53487350901412</v>
      </c>
      <c r="AI36" s="62">
        <v>530.38069519451528</v>
      </c>
      <c r="AJ36" s="62">
        <v>752.94736275768275</v>
      </c>
      <c r="AK36" s="62">
        <v>234.21063495845033</v>
      </c>
      <c r="AL36" s="62">
        <v>402.89162988211439</v>
      </c>
      <c r="AM36" s="62">
        <v>603.86801293580629</v>
      </c>
      <c r="AN36" s="62">
        <v>910.1682912834159</v>
      </c>
      <c r="AO36" s="62">
        <f>IFERROR(ROUND(VLOOKUP($C36,#REF!,AO$1,0),3),0)</f>
        <v>0</v>
      </c>
      <c r="AP36" s="62">
        <f>IFERROR(ROUND(VLOOKUP($C36,#REF!,AP$1,0),3),0)</f>
        <v>0</v>
      </c>
      <c r="AQ36" s="62">
        <f>IFERROR(ROUND(VLOOKUP($C36,#REF!,AQ$1,0),3),0)</f>
        <v>0</v>
      </c>
      <c r="AR36" s="62">
        <f>IFERROR(ROUND(VLOOKUP($C36,#REF!,AR$1,0),3),0)</f>
        <v>0</v>
      </c>
      <c r="AS36" s="62">
        <f>IFERROR(ROUND(VLOOKUP($C36,#REF!,AS$1,0),3),0)</f>
        <v>0</v>
      </c>
      <c r="AT36" s="62">
        <f>IFERROR(ROUND(VLOOKUP($C36,#REF!,AT$1,0),3),0)</f>
        <v>0</v>
      </c>
      <c r="AU36" s="62">
        <f>IFERROR(ROUND(VLOOKUP($C36,#REF!,AU$1,0),3),0)</f>
        <v>0</v>
      </c>
      <c r="AV36" s="62">
        <f>IFERROR(ROUND(VLOOKUP($C36,#REF!,AV$1,0),3),0)</f>
        <v>0</v>
      </c>
      <c r="AW36" s="62">
        <f>IFERROR(ROUND(VLOOKUP($C36,#REF!,AW$1,0),3),0)</f>
        <v>0</v>
      </c>
      <c r="AX36" s="62">
        <f>IFERROR(ROUND(VLOOKUP($C36,#REF!,AX$1,0),3),0)</f>
        <v>0</v>
      </c>
      <c r="AZ36" s="51"/>
      <c r="BA36" s="62"/>
    </row>
    <row r="37" spans="1:53" s="37" customFormat="1">
      <c r="A37" s="81"/>
      <c r="B37" s="100"/>
      <c r="C37" s="100"/>
      <c r="D37" s="101" t="s">
        <v>242</v>
      </c>
      <c r="E37" s="101" t="s">
        <v>243</v>
      </c>
      <c r="F37" s="87">
        <f t="shared" ref="F37:P37" si="21">+F35-F36</f>
        <v>131817.38361267035</v>
      </c>
      <c r="G37" s="87">
        <f t="shared" si="21"/>
        <v>202450.33934832091</v>
      </c>
      <c r="H37" s="87">
        <f t="shared" si="21"/>
        <v>251403.7527282759</v>
      </c>
      <c r="I37" s="87">
        <f t="shared" si="21"/>
        <v>43212.359840401215</v>
      </c>
      <c r="J37" s="87">
        <f t="shared" si="21"/>
        <v>-129869.97699154473</v>
      </c>
      <c r="K37" s="87">
        <f t="shared" si="21"/>
        <v>249503.78984340216</v>
      </c>
      <c r="L37" s="87">
        <f t="shared" si="21"/>
        <v>136903.00006492372</v>
      </c>
      <c r="M37" s="87">
        <f t="shared" si="21"/>
        <v>173967.74712617852</v>
      </c>
      <c r="N37" s="87">
        <f t="shared" si="21"/>
        <v>115417.40386060224</v>
      </c>
      <c r="O37" s="87">
        <f t="shared" si="21"/>
        <v>189292.73466016099</v>
      </c>
      <c r="P37" s="87">
        <f t="shared" si="21"/>
        <v>524748.81542445475</v>
      </c>
      <c r="Q37" s="87">
        <f>+Q35-Q36</f>
        <v>101581.72662240356</v>
      </c>
      <c r="R37" s="87">
        <f t="shared" si="0"/>
        <v>0</v>
      </c>
      <c r="S37" s="87">
        <f t="shared" si="1"/>
        <v>0</v>
      </c>
      <c r="T37" s="87">
        <f t="shared" si="2"/>
        <v>0</v>
      </c>
      <c r="U37" s="87">
        <f t="shared" si="3"/>
        <v>0</v>
      </c>
      <c r="V37" s="87">
        <f t="shared" si="4"/>
        <v>0</v>
      </c>
      <c r="W37" s="87">
        <f t="shared" si="5"/>
        <v>0</v>
      </c>
      <c r="X37" s="87">
        <f t="shared" si="5"/>
        <v>0</v>
      </c>
      <c r="Y37" s="87">
        <f t="shared" si="5"/>
        <v>0</v>
      </c>
      <c r="Z37" s="87">
        <f t="shared" si="6"/>
        <v>0</v>
      </c>
      <c r="AA37" s="87">
        <f t="shared" si="5"/>
        <v>0</v>
      </c>
      <c r="AB37" s="48"/>
      <c r="AC37" s="102">
        <v>131817.38361267035</v>
      </c>
      <c r="AD37" s="102">
        <v>334267.7227956659</v>
      </c>
      <c r="AE37" s="102">
        <v>585671.4755239418</v>
      </c>
      <c r="AF37" s="102">
        <v>628883.83536434243</v>
      </c>
      <c r="AG37" s="102">
        <v>-129746.77843391948</v>
      </c>
      <c r="AH37" s="102">
        <v>119757.0114094827</v>
      </c>
      <c r="AI37" s="102">
        <v>256660.01147440245</v>
      </c>
      <c r="AJ37" s="102">
        <v>430627.7586005826</v>
      </c>
      <c r="AK37" s="102">
        <v>115417.40386060224</v>
      </c>
      <c r="AL37" s="102">
        <v>304710.13852076337</v>
      </c>
      <c r="AM37" s="102">
        <v>524345.92379457259</v>
      </c>
      <c r="AN37" s="102">
        <v>625927.65041697619</v>
      </c>
      <c r="AO37" s="102">
        <f t="shared" ref="AO37:AR37" si="22">+AO35-AO36</f>
        <v>0</v>
      </c>
      <c r="AP37" s="102">
        <f t="shared" si="22"/>
        <v>0</v>
      </c>
      <c r="AQ37" s="102">
        <f t="shared" si="22"/>
        <v>0</v>
      </c>
      <c r="AR37" s="102">
        <f t="shared" si="22"/>
        <v>0</v>
      </c>
      <c r="AS37" s="102">
        <f t="shared" ref="AS37:AT37" si="23">+AS35-AS36</f>
        <v>0</v>
      </c>
      <c r="AT37" s="102">
        <f t="shared" si="23"/>
        <v>0</v>
      </c>
      <c r="AU37" s="102">
        <f t="shared" ref="AU37:AV37" si="24">+AU35-AU36</f>
        <v>0</v>
      </c>
      <c r="AV37" s="102">
        <f t="shared" si="24"/>
        <v>0</v>
      </c>
      <c r="AW37" s="102">
        <f t="shared" ref="AW37:AX37" si="25">+AW35-AW36</f>
        <v>0</v>
      </c>
      <c r="AX37" s="102">
        <f t="shared" si="25"/>
        <v>0</v>
      </c>
      <c r="AZ37" s="53"/>
      <c r="BA37" s="63"/>
    </row>
    <row r="38" spans="1:53">
      <c r="F38" s="62"/>
      <c r="G38" s="62"/>
      <c r="H38" s="62"/>
      <c r="I38" s="62"/>
      <c r="J38" s="62"/>
      <c r="K38" s="62"/>
      <c r="L38" s="62"/>
      <c r="M38" s="62"/>
      <c r="N38" s="62"/>
      <c r="O38" s="62"/>
      <c r="P38" s="62"/>
      <c r="Q38" s="62"/>
      <c r="R38" s="62"/>
      <c r="S38" s="62"/>
      <c r="T38" s="62"/>
      <c r="U38" s="62"/>
      <c r="V38" s="62"/>
      <c r="W38" s="62"/>
      <c r="X38" s="62"/>
      <c r="Y38" s="62"/>
      <c r="Z38" s="62"/>
      <c r="AA38" s="62"/>
      <c r="AC38" s="62"/>
      <c r="AD38" s="62"/>
      <c r="AE38" s="62"/>
      <c r="AF38" s="62"/>
      <c r="AG38" s="62"/>
      <c r="AH38" s="62"/>
      <c r="AI38" s="62"/>
      <c r="AJ38" s="62"/>
      <c r="AK38" s="62"/>
      <c r="AL38" s="62"/>
      <c r="AM38" s="62"/>
      <c r="AN38" s="62"/>
      <c r="AO38" s="62"/>
      <c r="AP38" s="62"/>
      <c r="AQ38" s="62"/>
      <c r="AR38" s="62"/>
      <c r="AZ38" s="51"/>
    </row>
    <row r="39" spans="1:53" s="36" customFormat="1">
      <c r="E39" s="85" t="s">
        <v>75</v>
      </c>
      <c r="F39" s="85">
        <f t="shared" ref="F39:W39" si="26">+IF(OR(SUM(F6:F11,F13:F14,F16:F19,F21:F24,F27:F30,F32)-F33&lt;-100,(SUM(F6:F11,F13:F14,F16:F19,F21:F24,F27:F30,F32)-F33&gt;100)),SUM(F6:F11,F13:F14,F16:F19,F21:F24,F27:F30,F32)-F33,0)</f>
        <v>0</v>
      </c>
      <c r="G39" s="85">
        <f t="shared" si="26"/>
        <v>0</v>
      </c>
      <c r="H39" s="85">
        <f t="shared" si="26"/>
        <v>0</v>
      </c>
      <c r="I39" s="85">
        <f t="shared" si="26"/>
        <v>0</v>
      </c>
      <c r="J39" s="85">
        <f t="shared" si="26"/>
        <v>0</v>
      </c>
      <c r="K39" s="85">
        <f t="shared" si="26"/>
        <v>0</v>
      </c>
      <c r="L39" s="85">
        <f t="shared" si="26"/>
        <v>0</v>
      </c>
      <c r="M39" s="85">
        <f t="shared" si="26"/>
        <v>0</v>
      </c>
      <c r="N39" s="85">
        <f t="shared" si="26"/>
        <v>0</v>
      </c>
      <c r="O39" s="85">
        <f t="shared" si="26"/>
        <v>0</v>
      </c>
      <c r="P39" s="85">
        <f t="shared" si="26"/>
        <v>0</v>
      </c>
      <c r="Q39" s="85">
        <f t="shared" si="26"/>
        <v>0</v>
      </c>
      <c r="R39" s="85">
        <f t="shared" si="26"/>
        <v>0</v>
      </c>
      <c r="S39" s="85">
        <f t="shared" si="26"/>
        <v>0</v>
      </c>
      <c r="T39" s="85">
        <f t="shared" si="26"/>
        <v>0</v>
      </c>
      <c r="U39" s="85">
        <f t="shared" si="26"/>
        <v>0</v>
      </c>
      <c r="V39" s="85">
        <f t="shared" si="26"/>
        <v>0</v>
      </c>
      <c r="W39" s="85">
        <f t="shared" si="26"/>
        <v>0</v>
      </c>
      <c r="X39" s="85">
        <f t="shared" ref="X39:Z39" si="27">+IF(OR(SUM(X6:X11,X13:X14,X16:X19,X21:X24,X27:X30,X32)-X33&lt;-100,(SUM(X6:X11,X13:X14,X16:X19,X21:X24,X27:X30,X32)-X33&gt;100)),SUM(X6:X11,X13:X14,X16:X19,X21:X24,X27:X30,X32)-X33,0)</f>
        <v>0</v>
      </c>
      <c r="Y39" s="85">
        <f t="shared" si="27"/>
        <v>0</v>
      </c>
      <c r="Z39" s="85">
        <f t="shared" si="27"/>
        <v>0</v>
      </c>
      <c r="AA39" s="85">
        <f t="shared" ref="AA39" si="28">+IF(OR(SUM(AA6:AA11,AA13:AA14,AA16:AA19,AA21:AA24,AA27:AA30,AA32)-AA33&lt;-100,(SUM(AA6:AA11,AA13:AA14,AA16:AA19,AA21:AA24,AA27:AA30,AA32)-AA33&gt;100)),SUM(AA6:AA11,AA13:AA14,AA16:AA19,AA21:AA24,AA27:AA30,AA32)-AA33,0)</f>
        <v>0</v>
      </c>
      <c r="AB39" s="85"/>
      <c r="AC39" s="85">
        <f t="shared" ref="AC39:AT39" si="29">+IF(OR(SUM(AC6:AC11,AC13:AC14,AC16:AC19,AC21:AC24,AC27:AC30,AC32)-AC33&lt;-100,(SUM(AC6:AC11,AC13:AC14,AC16:AC19,AC21:AC24,AC27:AC30,AC32)-AC33&gt;100)),SUM(AC6:AC11,AC13:AC14,AC16:AC19,AC21:AC24,AC27:AC30,AC32)-AC33,0)</f>
        <v>0</v>
      </c>
      <c r="AD39" s="85">
        <f t="shared" si="29"/>
        <v>0</v>
      </c>
      <c r="AE39" s="85">
        <f t="shared" si="29"/>
        <v>0</v>
      </c>
      <c r="AF39" s="85">
        <f t="shared" si="29"/>
        <v>0</v>
      </c>
      <c r="AG39" s="85">
        <f t="shared" si="29"/>
        <v>0</v>
      </c>
      <c r="AH39" s="85">
        <f t="shared" si="29"/>
        <v>0</v>
      </c>
      <c r="AI39" s="85">
        <f t="shared" si="29"/>
        <v>0</v>
      </c>
      <c r="AJ39" s="85">
        <f t="shared" si="29"/>
        <v>0</v>
      </c>
      <c r="AK39" s="85">
        <f t="shared" si="29"/>
        <v>0</v>
      </c>
      <c r="AL39" s="85">
        <f t="shared" si="29"/>
        <v>0</v>
      </c>
      <c r="AM39" s="85">
        <f t="shared" si="29"/>
        <v>0</v>
      </c>
      <c r="AN39" s="85">
        <f t="shared" si="29"/>
        <v>0</v>
      </c>
      <c r="AO39" s="85">
        <f t="shared" si="29"/>
        <v>0</v>
      </c>
      <c r="AP39" s="85">
        <f t="shared" si="29"/>
        <v>0</v>
      </c>
      <c r="AQ39" s="85">
        <f t="shared" si="29"/>
        <v>0</v>
      </c>
      <c r="AR39" s="85">
        <f t="shared" si="29"/>
        <v>0</v>
      </c>
      <c r="AS39" s="85">
        <f t="shared" si="29"/>
        <v>0</v>
      </c>
      <c r="AT39" s="85">
        <f t="shared" si="29"/>
        <v>0</v>
      </c>
      <c r="AU39" s="85">
        <f t="shared" ref="AU39:AW39" si="30">+IF(OR(SUM(AU6:AU11,AU13:AU14,AU16:AU19,AU21:AU24,AU27:AU30,AU32)-AU33&lt;-100,(SUM(AU6:AU11,AU13:AU14,AU16:AU19,AU21:AU24,AU27:AU30,AU32)-AU33&gt;100)),SUM(AU6:AU11,AU13:AU14,AU16:AU19,AU21:AU24,AU27:AU30,AU32)-AU33,0)</f>
        <v>0</v>
      </c>
      <c r="AV39" s="85">
        <f t="shared" si="30"/>
        <v>0</v>
      </c>
      <c r="AW39" s="85">
        <f t="shared" si="30"/>
        <v>0</v>
      </c>
      <c r="AX39" s="85">
        <f>+IF(OR(SUM(AX6:AX11,AX13:AX14,AX16:AX19,AX21:AX24,AX27:AX30,AX32)-AX33&lt;-100,(SUM(AX6:AX11,AX13:AX14,AX16:AX19,AX21:AX24,AX27:AX30,AX32)-AX33&gt;100)),SUM(AX6:AX11,AX13:AX14,AX16:AX19,AX21:AX24,AX27:AX30,AX32)-AX33,0)</f>
        <v>0</v>
      </c>
    </row>
    <row r="40" spans="1:53">
      <c r="AL40" s="62"/>
      <c r="AM40" s="62"/>
      <c r="AN40" s="62"/>
      <c r="AO40" s="62"/>
      <c r="AP40" s="62"/>
      <c r="AQ40" s="62"/>
      <c r="AR40" s="62"/>
    </row>
    <row r="42" spans="1:53">
      <c r="AL42" s="64"/>
      <c r="AM42" s="64"/>
      <c r="AN42" s="64"/>
      <c r="AO42" s="64"/>
      <c r="AP42" s="64"/>
      <c r="AQ42" s="64"/>
      <c r="AR42" s="64"/>
    </row>
    <row r="43" spans="1:53">
      <c r="AL43" s="62"/>
      <c r="AM43" s="62"/>
      <c r="AN43" s="62"/>
      <c r="AO43" s="62"/>
      <c r="AP43" s="62"/>
      <c r="AQ43" s="62"/>
      <c r="AR43" s="62"/>
    </row>
    <row r="44" spans="1:53">
      <c r="AL44" s="62"/>
      <c r="AM44" s="62"/>
      <c r="AN44" s="62"/>
      <c r="AO44" s="62"/>
      <c r="AP44" s="62"/>
      <c r="AQ44" s="62"/>
      <c r="AR44" s="62"/>
    </row>
    <row r="45" spans="1:53">
      <c r="AL45" s="62"/>
      <c r="AM45" s="62"/>
      <c r="AN45" s="62"/>
      <c r="AO45" s="62"/>
      <c r="AP45" s="62"/>
      <c r="AQ45" s="62"/>
      <c r="AR45" s="62"/>
    </row>
    <row r="46" spans="1:53">
      <c r="AL46" s="62"/>
      <c r="AM46" s="62"/>
      <c r="AN46" s="62"/>
      <c r="AO46" s="62"/>
      <c r="AP46" s="62"/>
      <c r="AQ46" s="62"/>
      <c r="AR46" s="62"/>
    </row>
    <row r="47" spans="1:53">
      <c r="AL47" s="62"/>
      <c r="AM47" s="62"/>
      <c r="AN47" s="62"/>
      <c r="AO47" s="62"/>
      <c r="AP47" s="62"/>
      <c r="AQ47" s="62"/>
      <c r="AR47" s="62"/>
    </row>
    <row r="48" spans="1:53">
      <c r="AL48" s="62"/>
      <c r="AM48" s="62"/>
      <c r="AN48" s="62"/>
      <c r="AO48" s="62"/>
      <c r="AP48" s="62"/>
      <c r="AQ48" s="62"/>
      <c r="AR48" s="62"/>
    </row>
    <row r="49" spans="38:44">
      <c r="AL49" s="62"/>
      <c r="AM49" s="62"/>
      <c r="AN49" s="62"/>
      <c r="AO49" s="62"/>
      <c r="AP49" s="62"/>
      <c r="AQ49" s="62"/>
      <c r="AR49" s="62"/>
    </row>
    <row r="50" spans="38:44">
      <c r="AL50" s="62"/>
      <c r="AM50" s="62"/>
      <c r="AN50" s="62"/>
      <c r="AO50" s="62"/>
      <c r="AP50" s="62"/>
      <c r="AQ50" s="62"/>
      <c r="AR50" s="62"/>
    </row>
    <row r="51" spans="38:44">
      <c r="AL51" s="62"/>
      <c r="AM51" s="62"/>
      <c r="AN51" s="62"/>
      <c r="AO51" s="62"/>
      <c r="AP51" s="62"/>
      <c r="AQ51" s="62"/>
      <c r="AR51" s="62"/>
    </row>
    <row r="52" spans="38:44">
      <c r="AL52" s="62"/>
      <c r="AM52" s="62"/>
      <c r="AN52" s="62"/>
      <c r="AO52" s="62"/>
      <c r="AP52" s="62"/>
      <c r="AQ52" s="62"/>
      <c r="AR52" s="62"/>
    </row>
    <row r="53" spans="38:44">
      <c r="AL53" s="62"/>
      <c r="AM53" s="62"/>
      <c r="AN53" s="62"/>
      <c r="AO53" s="62"/>
      <c r="AP53" s="62"/>
      <c r="AQ53" s="62"/>
      <c r="AR53" s="62"/>
    </row>
    <row r="54" spans="38:44">
      <c r="AL54" s="62"/>
      <c r="AM54" s="62"/>
      <c r="AN54" s="62"/>
      <c r="AO54" s="62"/>
      <c r="AP54" s="62"/>
      <c r="AQ54" s="62"/>
      <c r="AR54" s="62"/>
    </row>
    <row r="55" spans="38:44">
      <c r="AL55" s="62"/>
      <c r="AM55" s="62"/>
      <c r="AN55" s="62"/>
      <c r="AO55" s="62"/>
      <c r="AP55" s="62"/>
      <c r="AQ55" s="62"/>
      <c r="AR55" s="62"/>
    </row>
    <row r="56" spans="38:44">
      <c r="AL56" s="62"/>
      <c r="AM56" s="62"/>
      <c r="AN56" s="62"/>
      <c r="AO56" s="62"/>
      <c r="AP56" s="62"/>
      <c r="AQ56" s="62"/>
      <c r="AR56" s="62"/>
    </row>
    <row r="57" spans="38:44">
      <c r="AL57" s="62"/>
      <c r="AM57" s="62"/>
      <c r="AN57" s="62"/>
      <c r="AO57" s="62"/>
      <c r="AP57" s="62"/>
      <c r="AQ57" s="62"/>
      <c r="AR57" s="62"/>
    </row>
    <row r="58" spans="38:44">
      <c r="AL58" s="62"/>
      <c r="AM58" s="62"/>
      <c r="AN58" s="62"/>
      <c r="AO58" s="62"/>
      <c r="AP58" s="62"/>
      <c r="AQ58" s="62"/>
      <c r="AR58" s="62"/>
    </row>
    <row r="59" spans="38:44">
      <c r="AL59" s="62"/>
      <c r="AM59" s="62"/>
      <c r="AN59" s="62"/>
      <c r="AO59" s="62"/>
      <c r="AP59" s="62"/>
      <c r="AQ59" s="62"/>
      <c r="AR59" s="62"/>
    </row>
    <row r="60" spans="38:44">
      <c r="AL60" s="62"/>
      <c r="AM60" s="62"/>
      <c r="AN60" s="62"/>
      <c r="AO60" s="62"/>
      <c r="AP60" s="62"/>
      <c r="AQ60" s="62"/>
      <c r="AR60" s="62"/>
    </row>
    <row r="61" spans="38:44">
      <c r="AL61" s="62"/>
      <c r="AM61" s="62"/>
      <c r="AN61" s="62"/>
      <c r="AO61" s="62"/>
      <c r="AP61" s="62"/>
      <c r="AQ61" s="62"/>
      <c r="AR61" s="62"/>
    </row>
    <row r="62" spans="38:44">
      <c r="AL62" s="62"/>
      <c r="AM62" s="62"/>
      <c r="AN62" s="62"/>
      <c r="AO62" s="62"/>
      <c r="AP62" s="62"/>
      <c r="AQ62" s="62"/>
      <c r="AR62" s="62"/>
    </row>
    <row r="63" spans="38:44">
      <c r="AL63" s="62"/>
      <c r="AM63" s="62"/>
      <c r="AN63" s="62"/>
      <c r="AO63" s="62"/>
      <c r="AP63" s="62"/>
      <c r="AQ63" s="62"/>
      <c r="AR63" s="62"/>
    </row>
    <row r="64" spans="38:44">
      <c r="AL64" s="62"/>
      <c r="AM64" s="62"/>
      <c r="AN64" s="62"/>
      <c r="AO64" s="62"/>
      <c r="AP64" s="62"/>
      <c r="AQ64" s="62"/>
      <c r="AR64" s="62"/>
    </row>
    <row r="65" spans="38:44">
      <c r="AL65" s="62"/>
      <c r="AM65" s="62"/>
      <c r="AN65" s="62"/>
      <c r="AO65" s="62"/>
      <c r="AP65" s="62"/>
      <c r="AQ65" s="62"/>
      <c r="AR65" s="62"/>
    </row>
    <row r="66" spans="38:44">
      <c r="AL66" s="62"/>
      <c r="AM66" s="62"/>
      <c r="AN66" s="62"/>
      <c r="AO66" s="62"/>
      <c r="AP66" s="62"/>
      <c r="AQ66" s="62"/>
      <c r="AR66" s="62"/>
    </row>
    <row r="67" spans="38:44">
      <c r="AL67" s="62"/>
      <c r="AM67" s="62"/>
      <c r="AN67" s="62"/>
      <c r="AO67" s="62"/>
      <c r="AP67" s="62"/>
      <c r="AQ67" s="62"/>
      <c r="AR67" s="62"/>
    </row>
    <row r="68" spans="38:44">
      <c r="AL68" s="62"/>
      <c r="AM68" s="62"/>
      <c r="AN68" s="62"/>
      <c r="AO68" s="62"/>
      <c r="AP68" s="62"/>
      <c r="AQ68" s="62"/>
      <c r="AR68" s="62"/>
    </row>
    <row r="69" spans="38:44">
      <c r="AL69" s="62"/>
      <c r="AM69" s="62"/>
      <c r="AN69" s="62"/>
      <c r="AO69" s="62"/>
      <c r="AP69" s="62"/>
      <c r="AQ69" s="62"/>
      <c r="AR69" s="62"/>
    </row>
    <row r="70" spans="38:44">
      <c r="AL70" s="62"/>
      <c r="AM70" s="62"/>
      <c r="AN70" s="62"/>
      <c r="AO70" s="62"/>
      <c r="AP70" s="62"/>
      <c r="AQ70" s="62"/>
      <c r="AR70" s="62"/>
    </row>
    <row r="71" spans="38:44">
      <c r="AL71" s="62"/>
      <c r="AM71" s="62"/>
      <c r="AN71" s="62"/>
      <c r="AO71" s="62"/>
      <c r="AP71" s="62"/>
      <c r="AQ71" s="62"/>
      <c r="AR71" s="62"/>
    </row>
    <row r="72" spans="38:44">
      <c r="AL72" s="62"/>
      <c r="AM72" s="62"/>
      <c r="AN72" s="62"/>
      <c r="AO72" s="62"/>
      <c r="AP72" s="62"/>
      <c r="AQ72" s="62"/>
      <c r="AR72" s="62"/>
    </row>
    <row r="73" spans="38:44">
      <c r="AL73" s="62"/>
      <c r="AM73" s="62"/>
      <c r="AN73" s="62"/>
      <c r="AO73" s="62"/>
      <c r="AP73" s="62"/>
      <c r="AQ73" s="62"/>
      <c r="AR73" s="62"/>
    </row>
    <row r="74" spans="38:44">
      <c r="AL74" s="62"/>
      <c r="AM74" s="62"/>
      <c r="AN74" s="62"/>
      <c r="AO74" s="62"/>
      <c r="AP74" s="62"/>
      <c r="AQ74" s="62"/>
      <c r="AR74" s="62"/>
    </row>
  </sheetData>
  <mergeCells count="2">
    <mergeCell ref="F4:AA4"/>
    <mergeCell ref="AC4:AX4"/>
  </mergeCells>
  <phoneticPr fontId="15" type="noConversion"/>
  <pageMargins left="0.7" right="0.7" top="0.75" bottom="0.75" header="0.3" footer="0.3"/>
  <pageSetup orientation="portrait" verticalDpi="599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BD38E2-E0B5-4D32-BBD7-AD47F6A9374F}">
  <sheetPr codeName="Hoja6">
    <tabColor theme="4" tint="-0.499984740745262"/>
  </sheetPr>
  <dimension ref="A1:BR272"/>
  <sheetViews>
    <sheetView showGridLines="0" topLeftCell="Y198" zoomScale="76" zoomScaleNormal="89" workbookViewId="0">
      <selection activeCell="BF221" sqref="BF221"/>
    </sheetView>
  </sheetViews>
  <sheetFormatPr baseColWidth="10" defaultColWidth="11.53515625" defaultRowHeight="14" outlineLevelCol="1"/>
  <cols>
    <col min="1" max="1" width="9.23046875" style="36" customWidth="1"/>
    <col min="2" max="2" width="0.53515625" style="36" customWidth="1"/>
    <col min="3" max="3" width="1.07421875" style="36" customWidth="1"/>
    <col min="4" max="4" width="63.15234375" style="30" customWidth="1"/>
    <col min="5" max="5" width="63.15234375" style="30" bestFit="1" customWidth="1"/>
    <col min="6" max="6" width="11.23046875" style="30" hidden="1" customWidth="1" outlineLevel="1"/>
    <col min="7" max="8" width="10.84375" style="30" hidden="1" customWidth="1" outlineLevel="1"/>
    <col min="9" max="13" width="12.07421875" style="30" hidden="1" customWidth="1" outlineLevel="1"/>
    <col min="14" max="15" width="12.23046875" style="30" hidden="1" customWidth="1" outlineLevel="1"/>
    <col min="16" max="16" width="10.69140625" style="30" hidden="1" customWidth="1" outlineLevel="1"/>
    <col min="17" max="17" width="11.53515625" style="30" hidden="1" customWidth="1" outlineLevel="1"/>
    <col min="18" max="18" width="11.53515625" style="30" collapsed="1"/>
    <col min="19" max="19" width="11.84375" style="30" customWidth="1"/>
    <col min="20" max="23" width="12.69140625" style="30" customWidth="1"/>
    <col min="24" max="25" width="11.53515625" style="30"/>
    <col min="26" max="26" width="12.15234375" style="30" customWidth="1"/>
    <col min="27" max="31" width="11.53515625" style="30"/>
    <col min="32" max="32" width="13.23046875" style="30" customWidth="1"/>
    <col min="33" max="44" width="0" style="30" hidden="1" customWidth="1" outlineLevel="1"/>
    <col min="45" max="45" width="11.53515625" style="30" collapsed="1"/>
    <col min="46" max="16384" width="11.53515625" style="30"/>
  </cols>
  <sheetData>
    <row r="1" spans="1:70" s="36" customFormat="1">
      <c r="Q1" s="36">
        <v>2</v>
      </c>
      <c r="R1" s="36">
        <v>3</v>
      </c>
      <c r="S1" s="36">
        <v>4</v>
      </c>
      <c r="T1" s="36">
        <v>5</v>
      </c>
      <c r="U1" s="36">
        <v>6</v>
      </c>
      <c r="V1" s="36">
        <v>7</v>
      </c>
      <c r="W1" s="36">
        <v>8</v>
      </c>
      <c r="X1" s="36">
        <v>9</v>
      </c>
      <c r="Y1" s="36">
        <v>10</v>
      </c>
      <c r="Z1" s="36">
        <v>11</v>
      </c>
      <c r="AA1" s="36">
        <v>12</v>
      </c>
      <c r="AB1" s="36">
        <v>13</v>
      </c>
      <c r="AC1" s="36">
        <v>14</v>
      </c>
      <c r="AD1" s="36">
        <v>15</v>
      </c>
      <c r="AE1" s="36">
        <v>14</v>
      </c>
      <c r="AS1" s="36">
        <v>2</v>
      </c>
      <c r="AT1" s="36">
        <v>3</v>
      </c>
      <c r="AU1" s="36">
        <v>4</v>
      </c>
      <c r="AV1" s="36">
        <v>5</v>
      </c>
      <c r="AW1" s="36">
        <v>6</v>
      </c>
      <c r="AX1" s="36">
        <v>7</v>
      </c>
      <c r="AY1" s="36">
        <v>8</v>
      </c>
      <c r="AZ1" s="36">
        <v>9</v>
      </c>
      <c r="BA1" s="36">
        <v>10</v>
      </c>
      <c r="BB1" s="36">
        <v>11</v>
      </c>
      <c r="BC1" s="36">
        <v>12</v>
      </c>
      <c r="BD1" s="36">
        <v>13</v>
      </c>
      <c r="BE1" s="36">
        <v>14</v>
      </c>
      <c r="BF1" s="36">
        <v>15</v>
      </c>
    </row>
    <row r="2" spans="1:70">
      <c r="D2" s="173" t="s">
        <v>666</v>
      </c>
      <c r="E2" s="173"/>
      <c r="F2" s="173"/>
      <c r="G2" s="173"/>
      <c r="H2" s="173"/>
      <c r="I2" s="173"/>
      <c r="J2" s="173"/>
      <c r="K2" s="173"/>
      <c r="L2" s="173"/>
      <c r="M2" s="173"/>
      <c r="N2" s="173"/>
      <c r="O2" s="173"/>
      <c r="P2" s="173"/>
      <c r="Q2" s="173"/>
      <c r="R2" s="173"/>
      <c r="S2" s="173"/>
      <c r="T2" s="173"/>
      <c r="U2" s="173"/>
      <c r="V2" s="173"/>
      <c r="W2" s="173"/>
      <c r="X2" s="173"/>
      <c r="Y2" s="173"/>
      <c r="Z2" s="173"/>
      <c r="AA2" s="107"/>
      <c r="AB2" s="107"/>
      <c r="AC2" s="107"/>
      <c r="AD2" s="107"/>
      <c r="AE2" s="107"/>
      <c r="AF2" s="107"/>
      <c r="AG2" s="107"/>
      <c r="AH2" s="107"/>
      <c r="AI2" s="107"/>
      <c r="AJ2" s="107"/>
      <c r="AK2" s="107"/>
      <c r="AL2" s="107"/>
      <c r="AM2" s="107"/>
      <c r="AN2" s="107"/>
      <c r="AO2" s="107"/>
      <c r="AP2" s="107"/>
      <c r="AQ2" s="107"/>
      <c r="AR2" s="107"/>
      <c r="AS2" s="107"/>
      <c r="AT2" s="107"/>
      <c r="AU2" s="107"/>
      <c r="AV2" s="107"/>
      <c r="AW2" s="107"/>
      <c r="AX2" s="107"/>
      <c r="AY2" s="107"/>
      <c r="AZ2" s="107"/>
      <c r="BA2" s="107"/>
      <c r="BB2" s="107"/>
      <c r="BC2" s="107"/>
      <c r="BD2" s="107"/>
      <c r="BE2" s="107"/>
      <c r="BF2" s="107"/>
    </row>
    <row r="3" spans="1:70" s="141" customFormat="1">
      <c r="D3" s="133" t="s">
        <v>182</v>
      </c>
      <c r="E3" s="133" t="s">
        <v>182</v>
      </c>
    </row>
    <row r="4" spans="1:70" s="141" customFormat="1">
      <c r="D4" s="139" t="s">
        <v>1</v>
      </c>
      <c r="E4" s="135" t="s">
        <v>2</v>
      </c>
    </row>
    <row r="5" spans="1:70" s="141" customFormat="1" ht="14.4" customHeight="1">
      <c r="D5" s="137" t="s">
        <v>645</v>
      </c>
      <c r="E5" s="137" t="s">
        <v>646</v>
      </c>
      <c r="F5" s="145"/>
      <c r="G5" s="145"/>
      <c r="H5" s="145"/>
      <c r="I5" s="145"/>
      <c r="J5" s="145"/>
      <c r="K5" s="145"/>
      <c r="L5" s="145"/>
      <c r="M5" s="145"/>
      <c r="N5" s="145"/>
      <c r="O5" s="145"/>
      <c r="P5" s="145"/>
      <c r="Q5" s="145"/>
      <c r="R5" s="170" t="s">
        <v>5</v>
      </c>
      <c r="S5" s="170"/>
      <c r="T5" s="170"/>
      <c r="U5" s="170"/>
      <c r="V5" s="170"/>
      <c r="W5" s="170"/>
      <c r="X5" s="170"/>
      <c r="Y5" s="170"/>
      <c r="Z5" s="170"/>
      <c r="AA5" s="170"/>
      <c r="AB5" s="170"/>
      <c r="AC5" s="170"/>
      <c r="AD5" s="170"/>
      <c r="AE5" s="126"/>
      <c r="AF5" s="103"/>
      <c r="AG5" s="145"/>
      <c r="AH5" s="145"/>
      <c r="AI5" s="145"/>
      <c r="AJ5" s="145"/>
      <c r="AK5" s="145"/>
      <c r="AL5" s="145"/>
      <c r="AM5" s="145"/>
      <c r="AN5" s="145"/>
      <c r="AO5" s="145"/>
      <c r="AP5" s="145"/>
      <c r="AQ5" s="145"/>
      <c r="AR5" s="145"/>
      <c r="AS5" s="170" t="s">
        <v>183</v>
      </c>
      <c r="AT5" s="170"/>
      <c r="AU5" s="170"/>
      <c r="AV5" s="170"/>
      <c r="AW5" s="170"/>
      <c r="AX5" s="170"/>
      <c r="AY5" s="170"/>
      <c r="AZ5" s="170"/>
      <c r="BA5" s="170"/>
      <c r="BB5" s="170"/>
      <c r="BC5" s="170"/>
      <c r="BD5" s="170"/>
      <c r="BE5" s="170"/>
      <c r="BF5" s="126"/>
      <c r="BG5" s="140"/>
    </row>
    <row r="6" spans="1:70" s="141" customFormat="1">
      <c r="A6" s="36"/>
      <c r="B6" s="36"/>
      <c r="C6" s="36"/>
      <c r="F6" s="83" t="s">
        <v>7</v>
      </c>
      <c r="G6" s="83" t="s">
        <v>8</v>
      </c>
      <c r="H6" s="83" t="s">
        <v>9</v>
      </c>
      <c r="I6" s="83" t="s">
        <v>10</v>
      </c>
      <c r="J6" s="83" t="s">
        <v>11</v>
      </c>
      <c r="K6" s="83" t="s">
        <v>12</v>
      </c>
      <c r="L6" s="83" t="s">
        <v>13</v>
      </c>
      <c r="M6" s="83" t="s">
        <v>14</v>
      </c>
      <c r="N6" s="83" t="s">
        <v>15</v>
      </c>
      <c r="O6" s="83" t="s">
        <v>16</v>
      </c>
      <c r="P6" s="83" t="s">
        <v>17</v>
      </c>
      <c r="Q6" s="83" t="s">
        <v>18</v>
      </c>
      <c r="R6" s="83" t="s">
        <v>19</v>
      </c>
      <c r="S6" s="83" t="s">
        <v>77</v>
      </c>
      <c r="T6" s="83" t="s">
        <v>396</v>
      </c>
      <c r="U6" s="83" t="s">
        <v>427</v>
      </c>
      <c r="V6" s="83" t="s">
        <v>548</v>
      </c>
      <c r="W6" s="83" t="s">
        <v>553</v>
      </c>
      <c r="X6" s="83" t="s">
        <v>556</v>
      </c>
      <c r="Y6" s="83" t="s">
        <v>559</v>
      </c>
      <c r="Z6" s="83" t="s">
        <v>567</v>
      </c>
      <c r="AA6" s="83" t="s">
        <v>598</v>
      </c>
      <c r="AB6" s="83" t="s">
        <v>667</v>
      </c>
      <c r="AC6" s="83" t="s">
        <v>706</v>
      </c>
      <c r="AD6" s="83" t="s">
        <v>711</v>
      </c>
      <c r="AE6" s="83" t="s">
        <v>801</v>
      </c>
      <c r="AF6" s="104"/>
      <c r="AG6" s="83">
        <v>43555</v>
      </c>
      <c r="AH6" s="83">
        <v>43646</v>
      </c>
      <c r="AI6" s="83">
        <v>43738</v>
      </c>
      <c r="AJ6" s="83">
        <v>43830</v>
      </c>
      <c r="AK6" s="83">
        <v>43921</v>
      </c>
      <c r="AL6" s="83">
        <v>44012</v>
      </c>
      <c r="AM6" s="83">
        <v>44104</v>
      </c>
      <c r="AN6" s="83">
        <v>44196</v>
      </c>
      <c r="AO6" s="83">
        <v>44286</v>
      </c>
      <c r="AP6" s="83">
        <v>44377</v>
      </c>
      <c r="AQ6" s="83">
        <v>44469</v>
      </c>
      <c r="AR6" s="83">
        <v>44561</v>
      </c>
      <c r="AS6" s="83">
        <v>44651</v>
      </c>
      <c r="AT6" s="83">
        <v>44742</v>
      </c>
      <c r="AU6" s="83">
        <v>44834</v>
      </c>
      <c r="AV6" s="83">
        <v>44926</v>
      </c>
      <c r="AW6" s="83">
        <v>45016</v>
      </c>
      <c r="AX6" s="83">
        <v>45107</v>
      </c>
      <c r="AY6" s="83">
        <v>45199</v>
      </c>
      <c r="AZ6" s="83">
        <v>45291</v>
      </c>
      <c r="BA6" s="83">
        <v>45382</v>
      </c>
      <c r="BB6" s="83">
        <v>45473</v>
      </c>
      <c r="BC6" s="83">
        <v>45565</v>
      </c>
      <c r="BD6" s="83">
        <v>45657</v>
      </c>
      <c r="BE6" s="83">
        <v>45747</v>
      </c>
      <c r="BF6" s="83">
        <v>45838</v>
      </c>
      <c r="BG6" s="95"/>
    </row>
    <row r="7" spans="1:70" s="141" customFormat="1">
      <c r="A7" s="36"/>
      <c r="B7" s="36"/>
      <c r="C7" s="36" t="s">
        <v>507</v>
      </c>
      <c r="D7" s="98" t="s">
        <v>184</v>
      </c>
      <c r="E7" s="98" t="s">
        <v>185</v>
      </c>
      <c r="F7" s="62">
        <v>544339.78258719761</v>
      </c>
      <c r="G7" s="62">
        <v>573380.25543153414</v>
      </c>
      <c r="H7" s="62">
        <v>577293.56970507605</v>
      </c>
      <c r="I7" s="62">
        <v>597163.01971483161</v>
      </c>
      <c r="J7" s="62">
        <v>577372.06860664405</v>
      </c>
      <c r="K7" s="62">
        <v>538594.20264042716</v>
      </c>
      <c r="L7" s="62">
        <v>585225.36146522942</v>
      </c>
      <c r="M7" s="46">
        <v>636780.4331791338</v>
      </c>
      <c r="N7" s="62">
        <v>620955.11105065059</v>
      </c>
      <c r="O7" s="62">
        <v>664440.44104521594</v>
      </c>
      <c r="P7" s="62">
        <v>683761.42676800699</v>
      </c>
      <c r="Q7" s="62">
        <v>687356.70129243424</v>
      </c>
      <c r="R7" s="62">
        <v>609281.21900000004</v>
      </c>
      <c r="S7" s="99">
        <v>616936.18599999999</v>
      </c>
      <c r="T7" s="99">
        <v>666390.15299999993</v>
      </c>
      <c r="U7" s="99">
        <v>943193.24199999985</v>
      </c>
      <c r="V7" s="99">
        <v>1018722.406</v>
      </c>
      <c r="W7" s="99">
        <v>986514.77099999995</v>
      </c>
      <c r="X7" s="99">
        <v>928915.09199999995</v>
      </c>
      <c r="Y7" s="99">
        <v>917394.6240000003</v>
      </c>
      <c r="Z7" s="99">
        <v>943515.22499999998</v>
      </c>
      <c r="AA7" s="99">
        <v>958833.68700000003</v>
      </c>
      <c r="AB7" s="99">
        <v>993504.42700000014</v>
      </c>
      <c r="AC7" s="99">
        <v>1033198.878</v>
      </c>
      <c r="AD7" s="164">
        <v>1004581.655</v>
      </c>
      <c r="AE7" s="164">
        <v>1070130.689</v>
      </c>
      <c r="AF7" s="48"/>
      <c r="AG7" s="62">
        <v>544339.78258719761</v>
      </c>
      <c r="AH7" s="62">
        <v>1117720.0380187319</v>
      </c>
      <c r="AI7" s="62">
        <v>1695013.6077238079</v>
      </c>
      <c r="AJ7" s="47">
        <v>2292176.6274386398</v>
      </c>
      <c r="AK7" s="62">
        <v>577372.06860664405</v>
      </c>
      <c r="AL7" s="62">
        <v>1115966.2712470712</v>
      </c>
      <c r="AM7" s="62">
        <v>1701191.6327123004</v>
      </c>
      <c r="AN7" s="62">
        <v>2337972.0658914344</v>
      </c>
      <c r="AO7" s="62">
        <v>620955.11105065059</v>
      </c>
      <c r="AP7" s="62">
        <v>1285395.5520958665</v>
      </c>
      <c r="AQ7" s="62">
        <v>1969156.9788638735</v>
      </c>
      <c r="AR7" s="62">
        <v>2656513.6801563078</v>
      </c>
      <c r="AS7" s="62">
        <v>609281.21900000004</v>
      </c>
      <c r="AT7" s="62">
        <v>1226217.405</v>
      </c>
      <c r="AU7" s="62">
        <v>1892607.558</v>
      </c>
      <c r="AV7" s="62">
        <v>2835800.8</v>
      </c>
      <c r="AW7" s="62">
        <v>1018722.406</v>
      </c>
      <c r="AX7" s="62">
        <v>2005237.1769999999</v>
      </c>
      <c r="AY7" s="62">
        <v>2934152.2689999999</v>
      </c>
      <c r="AZ7" s="62">
        <v>3851546.8930000002</v>
      </c>
      <c r="BA7" s="62">
        <v>943515.22499999998</v>
      </c>
      <c r="BB7" s="62">
        <v>1902348.912</v>
      </c>
      <c r="BC7" s="62">
        <v>2895853.3390000002</v>
      </c>
      <c r="BD7" s="62">
        <v>3929052.2170000002</v>
      </c>
      <c r="BE7" s="62">
        <v>1004581.655</v>
      </c>
      <c r="BF7" s="62">
        <v>2074712.344</v>
      </c>
      <c r="BG7" s="62"/>
      <c r="BH7" s="143"/>
      <c r="BI7" s="143"/>
      <c r="BJ7" s="143"/>
      <c r="BK7" s="143"/>
      <c r="BM7" s="151"/>
      <c r="BN7" s="151"/>
      <c r="BO7" s="151"/>
      <c r="BP7" s="151"/>
      <c r="BQ7" s="151"/>
      <c r="BR7" s="151"/>
    </row>
    <row r="8" spans="1:70" s="141" customFormat="1">
      <c r="A8" s="36"/>
      <c r="B8" s="36" t="s">
        <v>550</v>
      </c>
      <c r="C8" s="36" t="s">
        <v>508</v>
      </c>
      <c r="D8" s="98" t="s">
        <v>186</v>
      </c>
      <c r="E8" s="98" t="s">
        <v>187</v>
      </c>
      <c r="F8" s="62">
        <v>5294.1453888052911</v>
      </c>
      <c r="G8" s="62">
        <v>9169.0997697087078</v>
      </c>
      <c r="H8" s="62">
        <v>15249.50458990778</v>
      </c>
      <c r="I8" s="62">
        <v>16222.406913731811</v>
      </c>
      <c r="J8" s="62">
        <v>15018.808897634432</v>
      </c>
      <c r="K8" s="62">
        <v>10989.833411717142</v>
      </c>
      <c r="L8" s="62">
        <v>-2038.07375239049</v>
      </c>
      <c r="M8" s="46">
        <v>-21456.518263155813</v>
      </c>
      <c r="N8" s="62">
        <v>2996.0314151695584</v>
      </c>
      <c r="O8" s="62">
        <v>-1522.4183627424973</v>
      </c>
      <c r="P8" s="62">
        <v>37873.992504118825</v>
      </c>
      <c r="Q8" s="62">
        <v>11655.17173954349</v>
      </c>
      <c r="R8" s="62">
        <v>-12447.989999999996</v>
      </c>
      <c r="S8" s="62">
        <v>79459.904999999984</v>
      </c>
      <c r="T8" s="62">
        <v>1569.6889999999985</v>
      </c>
      <c r="U8" s="62">
        <v>-73850.090999999971</v>
      </c>
      <c r="V8" s="62">
        <v>6629.3569999999818</v>
      </c>
      <c r="W8" s="62">
        <v>31806.724000000024</v>
      </c>
      <c r="X8" s="62">
        <v>75830.365000000093</v>
      </c>
      <c r="Y8" s="62">
        <v>28787.979000000007</v>
      </c>
      <c r="Z8" s="62">
        <v>72875.126000000004</v>
      </c>
      <c r="AA8" s="62">
        <v>2620.6879999999655</v>
      </c>
      <c r="AB8" s="62">
        <v>17366.987000000037</v>
      </c>
      <c r="AC8" s="62">
        <v>59544.696999999956</v>
      </c>
      <c r="AD8" s="62">
        <v>22349.977000000003</v>
      </c>
      <c r="AE8" s="62">
        <v>16277.612999999863</v>
      </c>
      <c r="AF8" s="48"/>
      <c r="AG8" s="62">
        <v>5294.1453888052911</v>
      </c>
      <c r="AH8" s="62">
        <v>14463.24515851401</v>
      </c>
      <c r="AI8" s="62">
        <v>29712.749748421789</v>
      </c>
      <c r="AJ8" s="47">
        <v>45935.156662153669</v>
      </c>
      <c r="AK8" s="62">
        <v>15018.808897634432</v>
      </c>
      <c r="AL8" s="62">
        <v>26008.642309351573</v>
      </c>
      <c r="AM8" s="62">
        <v>21951.845696560387</v>
      </c>
      <c r="AN8" s="62">
        <v>6982.2452136998336</v>
      </c>
      <c r="AO8" s="62">
        <v>2996.0314151695584</v>
      </c>
      <c r="AP8" s="62">
        <v>-1139.4041752829216</v>
      </c>
      <c r="AQ8" s="62">
        <v>36734.588328835904</v>
      </c>
      <c r="AR8" s="62">
        <v>48389.760068379393</v>
      </c>
      <c r="AS8" s="62">
        <v>-12447.989999999996</v>
      </c>
      <c r="AT8" s="62">
        <v>67011.914999999994</v>
      </c>
      <c r="AU8" s="62">
        <v>68581.603999999992</v>
      </c>
      <c r="AV8" s="62">
        <v>-5268.4869999999828</v>
      </c>
      <c r="AW8" s="62">
        <v>6629.3569999999818</v>
      </c>
      <c r="AX8" s="62">
        <v>38436.081000000006</v>
      </c>
      <c r="AY8" s="62">
        <v>114266.4460000001</v>
      </c>
      <c r="AZ8" s="62">
        <v>143054.4250000001</v>
      </c>
      <c r="BA8" s="62">
        <v>72875.126000000004</v>
      </c>
      <c r="BB8" s="62">
        <v>75495.813999999969</v>
      </c>
      <c r="BC8" s="62">
        <v>92862.801000000007</v>
      </c>
      <c r="BD8" s="62">
        <v>152407.49799999996</v>
      </c>
      <c r="BE8" s="62">
        <v>22349.977000000003</v>
      </c>
      <c r="BF8" s="62">
        <v>38627.589999999866</v>
      </c>
      <c r="BG8" s="62"/>
      <c r="BH8" s="143"/>
      <c r="BI8" s="143"/>
      <c r="BJ8" s="143"/>
      <c r="BK8" s="143"/>
      <c r="BM8" s="151"/>
      <c r="BN8" s="151"/>
      <c r="BO8" s="151"/>
      <c r="BP8" s="151"/>
      <c r="BQ8" s="151"/>
      <c r="BR8" s="151"/>
    </row>
    <row r="9" spans="1:70" s="141" customFormat="1">
      <c r="A9" s="36"/>
      <c r="B9" s="36"/>
      <c r="C9" s="36" t="s">
        <v>509</v>
      </c>
      <c r="D9" s="98" t="s">
        <v>188</v>
      </c>
      <c r="E9" s="98" t="s">
        <v>189</v>
      </c>
      <c r="F9" s="62">
        <v>6995.2647259346377</v>
      </c>
      <c r="G9" s="62">
        <v>5190.4002452581772</v>
      </c>
      <c r="H9" s="62">
        <v>-10710.436260806609</v>
      </c>
      <c r="I9" s="62">
        <v>437.28275287030033</v>
      </c>
      <c r="J9" s="62">
        <v>-22177.4658118058</v>
      </c>
      <c r="K9" s="62">
        <v>297.42051423615703</v>
      </c>
      <c r="L9" s="62">
        <v>-1423.6437020156955</v>
      </c>
      <c r="M9" s="46">
        <v>4260.0834819894844</v>
      </c>
      <c r="N9" s="62">
        <v>-11464.125676156669</v>
      </c>
      <c r="O9" s="62">
        <v>9682.5619506777111</v>
      </c>
      <c r="P9" s="62">
        <v>7211.4362407594963</v>
      </c>
      <c r="Q9" s="62">
        <v>-4155.1496388739515</v>
      </c>
      <c r="R9" s="62">
        <v>-3736.7509999999975</v>
      </c>
      <c r="S9" s="62">
        <v>-3721.0879999999916</v>
      </c>
      <c r="T9" s="62">
        <v>4797.9600000000282</v>
      </c>
      <c r="U9" s="62">
        <v>38429.07199999992</v>
      </c>
      <c r="V9" s="62">
        <v>9972.3250000000116</v>
      </c>
      <c r="W9" s="62">
        <v>31008.991999999962</v>
      </c>
      <c r="X9" s="62">
        <v>5415.4480000000403</v>
      </c>
      <c r="Y9" s="62">
        <v>38929.105999999985</v>
      </c>
      <c r="Z9" s="62">
        <v>16627.476999999999</v>
      </c>
      <c r="AA9" s="62">
        <v>4545.9639999999745</v>
      </c>
      <c r="AB9" s="62">
        <v>34532.10100000001</v>
      </c>
      <c r="AC9" s="62">
        <v>-33591.222999999947</v>
      </c>
      <c r="AD9" s="62">
        <v>16201.878999999999</v>
      </c>
      <c r="AE9" s="62">
        <v>18745.739999999991</v>
      </c>
      <c r="AF9" s="48"/>
      <c r="AG9" s="62">
        <v>6995.2647259346377</v>
      </c>
      <c r="AH9" s="62">
        <v>12185.664971192815</v>
      </c>
      <c r="AI9" s="62">
        <v>1475.2287103862059</v>
      </c>
      <c r="AJ9" s="47">
        <v>1912.5114632565062</v>
      </c>
      <c r="AK9" s="62">
        <v>-22177.4658118058</v>
      </c>
      <c r="AL9" s="62">
        <v>-21880.045297569643</v>
      </c>
      <c r="AM9" s="62">
        <v>-23526.711412799752</v>
      </c>
      <c r="AN9" s="62">
        <v>-19447.722740201756</v>
      </c>
      <c r="AO9" s="62">
        <v>-11464.125676156669</v>
      </c>
      <c r="AP9" s="62">
        <v>-1781.5637254789581</v>
      </c>
      <c r="AQ9" s="62">
        <v>5429.8725152805382</v>
      </c>
      <c r="AR9" s="62">
        <v>1274.7228764065869</v>
      </c>
      <c r="AS9" s="62">
        <v>-3736.7509999999975</v>
      </c>
      <c r="AT9" s="62">
        <v>-7457.838999999989</v>
      </c>
      <c r="AU9" s="62">
        <v>-2659.8789999999603</v>
      </c>
      <c r="AV9" s="62">
        <v>35769.192999999963</v>
      </c>
      <c r="AW9" s="62">
        <v>9972.3250000000116</v>
      </c>
      <c r="AX9" s="62">
        <v>40981.316999999974</v>
      </c>
      <c r="AY9" s="62">
        <v>46396.765000000014</v>
      </c>
      <c r="AZ9" s="62">
        <v>85325.870999999999</v>
      </c>
      <c r="BA9" s="62">
        <v>16627.476999999999</v>
      </c>
      <c r="BB9" s="62">
        <v>21173.440999999973</v>
      </c>
      <c r="BC9" s="62">
        <v>55705.541999999987</v>
      </c>
      <c r="BD9" s="62">
        <v>22114.31900000004</v>
      </c>
      <c r="BE9" s="62">
        <v>16201.878999999999</v>
      </c>
      <c r="BF9" s="62">
        <v>34947.618999999992</v>
      </c>
      <c r="BG9" s="62"/>
      <c r="BH9" s="143"/>
      <c r="BI9" s="143"/>
      <c r="BJ9" s="143"/>
      <c r="BK9" s="143"/>
      <c r="BM9" s="151"/>
      <c r="BN9" s="151"/>
      <c r="BO9" s="151"/>
      <c r="BP9" s="151"/>
      <c r="BQ9" s="151"/>
      <c r="BR9" s="151"/>
    </row>
    <row r="10" spans="1:70" s="141" customFormat="1">
      <c r="A10" s="36"/>
      <c r="B10" s="36"/>
      <c r="C10" s="36" t="s">
        <v>510</v>
      </c>
      <c r="D10" s="98" t="s">
        <v>190</v>
      </c>
      <c r="E10" s="98" t="s">
        <v>191</v>
      </c>
      <c r="F10" s="62">
        <v>122223.98297976905</v>
      </c>
      <c r="G10" s="62">
        <v>91287.416606011495</v>
      </c>
      <c r="H10" s="62">
        <v>105199.46830810103</v>
      </c>
      <c r="I10" s="62">
        <v>50889.258468828571</v>
      </c>
      <c r="J10" s="62">
        <v>-260630.18765364887</v>
      </c>
      <c r="K10" s="62">
        <v>283723.36927009677</v>
      </c>
      <c r="L10" s="62">
        <v>54320.953726018917</v>
      </c>
      <c r="M10" s="46">
        <v>171044.79978461372</v>
      </c>
      <c r="N10" s="62">
        <v>19019.154187861001</v>
      </c>
      <c r="O10" s="62">
        <v>21095.897684029747</v>
      </c>
      <c r="P10" s="62">
        <v>10930.24560331706</v>
      </c>
      <c r="Q10" s="62">
        <v>106264.45717922991</v>
      </c>
      <c r="R10" s="62">
        <v>-81100.225999999995</v>
      </c>
      <c r="S10" s="62">
        <v>-28106.383000000002</v>
      </c>
      <c r="T10" s="62">
        <v>-56923.244000000006</v>
      </c>
      <c r="U10" s="62">
        <v>202666.87700000001</v>
      </c>
      <c r="V10" s="62">
        <v>99353.122000000003</v>
      </c>
      <c r="W10" s="62">
        <v>100076.77599999998</v>
      </c>
      <c r="X10" s="62">
        <v>-77413.856999999989</v>
      </c>
      <c r="Y10" s="62">
        <v>341365.63800000004</v>
      </c>
      <c r="Z10" s="62">
        <v>135322.99900000001</v>
      </c>
      <c r="AA10" s="62">
        <v>40251.072999999975</v>
      </c>
      <c r="AB10" s="62">
        <v>307016.19400000002</v>
      </c>
      <c r="AC10" s="62">
        <v>-37244.91399999999</v>
      </c>
      <c r="AD10" s="62">
        <v>76818.957999999999</v>
      </c>
      <c r="AE10" s="62">
        <v>200873.04399999999</v>
      </c>
      <c r="AF10" s="48"/>
      <c r="AG10" s="62">
        <v>122223.98297976905</v>
      </c>
      <c r="AH10" s="62">
        <v>213511.39958578054</v>
      </c>
      <c r="AI10" s="62">
        <v>318710.86789388157</v>
      </c>
      <c r="AJ10" s="47">
        <v>369600.12636271014</v>
      </c>
      <c r="AK10" s="62">
        <v>-260630.18765364887</v>
      </c>
      <c r="AL10" s="62">
        <v>23093.181616447917</v>
      </c>
      <c r="AM10" s="62">
        <v>77414.135342466834</v>
      </c>
      <c r="AN10" s="62">
        <v>248458.93512708056</v>
      </c>
      <c r="AO10" s="62">
        <v>19019.154187861001</v>
      </c>
      <c r="AP10" s="62">
        <v>40115.051871890748</v>
      </c>
      <c r="AQ10" s="62">
        <v>51045.297475207801</v>
      </c>
      <c r="AR10" s="62">
        <v>157309.75465443771</v>
      </c>
      <c r="AS10" s="62">
        <v>-81100.225999999995</v>
      </c>
      <c r="AT10" s="62">
        <v>-109206.609</v>
      </c>
      <c r="AU10" s="62">
        <v>-166129.853</v>
      </c>
      <c r="AV10" s="62">
        <v>36537.023999999998</v>
      </c>
      <c r="AW10" s="62">
        <v>99353.122000000003</v>
      </c>
      <c r="AX10" s="62">
        <v>199429.89799999999</v>
      </c>
      <c r="AY10" s="62">
        <v>122016.041</v>
      </c>
      <c r="AZ10" s="62">
        <v>463381.679</v>
      </c>
      <c r="BA10" s="62">
        <v>135322.99900000001</v>
      </c>
      <c r="BB10" s="62">
        <v>175574.07199999999</v>
      </c>
      <c r="BC10" s="62">
        <v>482590.266</v>
      </c>
      <c r="BD10" s="62">
        <v>445345.35200000001</v>
      </c>
      <c r="BE10" s="62">
        <v>76818.957999999999</v>
      </c>
      <c r="BF10" s="62">
        <v>277692.00199999998</v>
      </c>
      <c r="BG10" s="62"/>
      <c r="BH10" s="143"/>
      <c r="BI10" s="143"/>
      <c r="BJ10" s="143"/>
      <c r="BK10" s="143"/>
      <c r="BM10" s="151"/>
      <c r="BN10" s="151"/>
      <c r="BO10" s="151"/>
      <c r="BP10" s="151"/>
      <c r="BQ10" s="151"/>
      <c r="BR10" s="151"/>
    </row>
    <row r="11" spans="1:70" s="141" customFormat="1">
      <c r="A11" s="36"/>
      <c r="B11" s="36"/>
      <c r="C11" s="36" t="s">
        <v>511</v>
      </c>
      <c r="D11" s="98" t="s">
        <v>192</v>
      </c>
      <c r="E11" s="98" t="s">
        <v>193</v>
      </c>
      <c r="F11" s="62">
        <v>67858.614608592266</v>
      </c>
      <c r="G11" s="62">
        <v>50034.150536505738</v>
      </c>
      <c r="H11" s="62">
        <v>56270.85956479903</v>
      </c>
      <c r="I11" s="62">
        <v>53519.096972779953</v>
      </c>
      <c r="J11" s="62">
        <v>-49739.710918244549</v>
      </c>
      <c r="K11" s="62">
        <v>50994.47168544821</v>
      </c>
      <c r="L11" s="62">
        <v>73194.360739604774</v>
      </c>
      <c r="M11" s="46">
        <v>72081.67630684402</v>
      </c>
      <c r="N11" s="62">
        <v>19334.690613671231</v>
      </c>
      <c r="O11" s="62">
        <v>48669.415156448667</v>
      </c>
      <c r="P11" s="62">
        <v>51844.499384666153</v>
      </c>
      <c r="Q11" s="62">
        <v>17398.50781359298</v>
      </c>
      <c r="R11" s="62">
        <v>1049.943</v>
      </c>
      <c r="S11" s="62">
        <v>-26498.088</v>
      </c>
      <c r="T11" s="62">
        <v>20804.044000000002</v>
      </c>
      <c r="U11" s="62">
        <v>36047.504000000001</v>
      </c>
      <c r="V11" s="62">
        <v>6800.433</v>
      </c>
      <c r="W11" s="62">
        <v>14955.755999999998</v>
      </c>
      <c r="X11" s="62">
        <v>5979.8310000000019</v>
      </c>
      <c r="Y11" s="62">
        <v>5859.1519999999982</v>
      </c>
      <c r="Z11" s="62">
        <v>7066.8469999999998</v>
      </c>
      <c r="AA11" s="62">
        <v>7088.7530000000006</v>
      </c>
      <c r="AB11" s="62">
        <v>7210.3180000000011</v>
      </c>
      <c r="AC11" s="62">
        <v>7561.7619999999988</v>
      </c>
      <c r="AD11" s="62">
        <v>7070.9830000000002</v>
      </c>
      <c r="AE11" s="62">
        <v>8743.9959999999992</v>
      </c>
      <c r="AF11" s="48"/>
      <c r="AG11" s="62">
        <v>67858.614608592266</v>
      </c>
      <c r="AH11" s="62">
        <v>117892.765145098</v>
      </c>
      <c r="AI11" s="62">
        <v>174163.62470989703</v>
      </c>
      <c r="AJ11" s="47">
        <v>227682.72168267699</v>
      </c>
      <c r="AK11" s="62">
        <v>-49739.710918244549</v>
      </c>
      <c r="AL11" s="62">
        <v>1254.7607672036634</v>
      </c>
      <c r="AM11" s="62">
        <v>74449.121506808442</v>
      </c>
      <c r="AN11" s="62">
        <v>146530.79781365246</v>
      </c>
      <c r="AO11" s="62">
        <v>19334.690613671231</v>
      </c>
      <c r="AP11" s="62">
        <v>68004.105770119902</v>
      </c>
      <c r="AQ11" s="62">
        <v>119848.60466891401</v>
      </c>
      <c r="AR11" s="62">
        <v>137247.11248250699</v>
      </c>
      <c r="AS11" s="62">
        <v>1049.943</v>
      </c>
      <c r="AT11" s="62">
        <v>-25448.145</v>
      </c>
      <c r="AU11" s="62">
        <v>-4644.1009999999997</v>
      </c>
      <c r="AV11" s="62">
        <v>31403.402999999998</v>
      </c>
      <c r="AW11" s="62">
        <v>6800.433</v>
      </c>
      <c r="AX11" s="62">
        <v>21756.188999999998</v>
      </c>
      <c r="AY11" s="62">
        <v>27736.02</v>
      </c>
      <c r="AZ11" s="62">
        <v>33595.171999999999</v>
      </c>
      <c r="BA11" s="62">
        <v>7066.8469999999998</v>
      </c>
      <c r="BB11" s="62">
        <v>14155.6</v>
      </c>
      <c r="BC11" s="62">
        <v>21365.918000000001</v>
      </c>
      <c r="BD11" s="62">
        <v>28927.68</v>
      </c>
      <c r="BE11" s="62">
        <v>7070.9830000000002</v>
      </c>
      <c r="BF11" s="62">
        <v>15814.978999999999</v>
      </c>
      <c r="BG11" s="62"/>
      <c r="BH11" s="143"/>
      <c r="BI11" s="143"/>
      <c r="BJ11" s="143"/>
      <c r="BK11" s="143"/>
      <c r="BM11" s="151"/>
      <c r="BN11" s="151"/>
      <c r="BO11" s="151"/>
      <c r="BP11" s="151"/>
      <c r="BQ11" s="151"/>
      <c r="BR11" s="151"/>
    </row>
    <row r="12" spans="1:70" s="141" customFormat="1">
      <c r="A12" s="36"/>
      <c r="B12" s="36"/>
      <c r="C12" s="36" t="s">
        <v>512</v>
      </c>
      <c r="D12" s="98" t="s">
        <v>194</v>
      </c>
      <c r="E12" s="98" t="s">
        <v>195</v>
      </c>
      <c r="F12" s="62">
        <v>11110.159424373309</v>
      </c>
      <c r="G12" s="62">
        <v>4817.1771690157384</v>
      </c>
      <c r="H12" s="62">
        <v>6761.5386003968815</v>
      </c>
      <c r="I12" s="62">
        <v>6809.9151917388772</v>
      </c>
      <c r="J12" s="62">
        <v>7515.0057226171048</v>
      </c>
      <c r="K12" s="62">
        <v>4814.1671567488447</v>
      </c>
      <c r="L12" s="62">
        <v>-410.89854512541206</v>
      </c>
      <c r="M12" s="40">
        <v>6978.143324871191</v>
      </c>
      <c r="N12" s="62">
        <v>9684.7023334950809</v>
      </c>
      <c r="O12" s="62">
        <v>706.49754904286419</v>
      </c>
      <c r="P12" s="62">
        <v>9664.2193939199497</v>
      </c>
      <c r="Q12" s="62">
        <v>6539.6241311843041</v>
      </c>
      <c r="R12" s="62">
        <v>14442.315000000001</v>
      </c>
      <c r="S12" s="62">
        <v>3333.6299999999992</v>
      </c>
      <c r="T12" s="62">
        <v>8458.4409999999989</v>
      </c>
      <c r="U12" s="62">
        <v>215010.05600000001</v>
      </c>
      <c r="V12" s="62">
        <v>20244.600999999999</v>
      </c>
      <c r="W12" s="62">
        <v>12717.257000000001</v>
      </c>
      <c r="X12" s="62">
        <v>18936.332999999999</v>
      </c>
      <c r="Y12" s="62">
        <v>23219.602000000006</v>
      </c>
      <c r="Z12" s="62">
        <v>40831.591</v>
      </c>
      <c r="AA12" s="62">
        <v>15879.796999999999</v>
      </c>
      <c r="AB12" s="62">
        <v>-9098.7860000000001</v>
      </c>
      <c r="AC12" s="62">
        <v>30868.066000000006</v>
      </c>
      <c r="AD12" s="62">
        <v>11139.245000000001</v>
      </c>
      <c r="AE12" s="62">
        <v>61534.726000000002</v>
      </c>
      <c r="AF12" s="48"/>
      <c r="AG12" s="62">
        <v>11110.159424373309</v>
      </c>
      <c r="AH12" s="62">
        <v>15927.336428064034</v>
      </c>
      <c r="AI12" s="62">
        <v>22688.875028460916</v>
      </c>
      <c r="AJ12" s="47">
        <v>29533.51839567818</v>
      </c>
      <c r="AK12" s="62">
        <v>7515.0057226171048</v>
      </c>
      <c r="AL12" s="62">
        <v>12329.172879365949</v>
      </c>
      <c r="AM12" s="62">
        <v>11918.274334240543</v>
      </c>
      <c r="AN12" s="62">
        <v>18896.41765911175</v>
      </c>
      <c r="AO12" s="62">
        <v>9684.7023334950809</v>
      </c>
      <c r="AP12" s="62">
        <v>10391.199882537941</v>
      </c>
      <c r="AQ12" s="62">
        <v>20055.419276457891</v>
      </c>
      <c r="AR12" s="62">
        <v>26595.043407642195</v>
      </c>
      <c r="AS12" s="62">
        <v>14442.315000000001</v>
      </c>
      <c r="AT12" s="62">
        <v>17775.945</v>
      </c>
      <c r="AU12" s="62">
        <v>26234.385999999999</v>
      </c>
      <c r="AV12" s="62">
        <v>241244.44200000001</v>
      </c>
      <c r="AW12" s="62">
        <v>20244.600999999999</v>
      </c>
      <c r="AX12" s="62">
        <v>32961.858</v>
      </c>
      <c r="AY12" s="62">
        <v>51898.190999999999</v>
      </c>
      <c r="AZ12" s="62">
        <v>75117.793000000005</v>
      </c>
      <c r="BA12" s="62">
        <v>40831.591</v>
      </c>
      <c r="BB12" s="62">
        <v>56711.387999999999</v>
      </c>
      <c r="BC12" s="62">
        <v>47612.601999999999</v>
      </c>
      <c r="BD12" s="62">
        <v>78480.668000000005</v>
      </c>
      <c r="BE12" s="62">
        <v>11139.245000000001</v>
      </c>
      <c r="BF12" s="62">
        <v>72673.971000000005</v>
      </c>
      <c r="BG12" s="62"/>
      <c r="BH12" s="143"/>
      <c r="BI12" s="143"/>
      <c r="BJ12" s="143"/>
      <c r="BK12" s="143"/>
      <c r="BM12" s="151"/>
      <c r="BN12" s="151"/>
      <c r="BO12" s="151"/>
      <c r="BP12" s="151"/>
      <c r="BQ12" s="151"/>
      <c r="BR12" s="151"/>
    </row>
    <row r="13" spans="1:70" s="141" customFormat="1">
      <c r="A13" s="81"/>
      <c r="B13" s="81"/>
      <c r="C13" s="81"/>
      <c r="D13" s="101" t="s">
        <v>196</v>
      </c>
      <c r="E13" s="101" t="s">
        <v>197</v>
      </c>
      <c r="F13" s="102">
        <v>757821.94971467217</v>
      </c>
      <c r="G13" s="102">
        <v>733878.4997580339</v>
      </c>
      <c r="H13" s="102">
        <v>750064.50450747414</v>
      </c>
      <c r="I13" s="102">
        <v>725040.98001478193</v>
      </c>
      <c r="J13" s="102">
        <v>267358.51884319633</v>
      </c>
      <c r="K13" s="102">
        <v>889413.46467867424</v>
      </c>
      <c r="L13" s="102">
        <v>708868.0599313213</v>
      </c>
      <c r="M13" s="84">
        <v>869688.61781429662</v>
      </c>
      <c r="N13" s="102">
        <v>660525.56392469071</v>
      </c>
      <c r="O13" s="102">
        <v>743072.39502267237</v>
      </c>
      <c r="P13" s="102">
        <v>801285.81940891629</v>
      </c>
      <c r="Q13" s="102">
        <v>825059.31251711119</v>
      </c>
      <c r="R13" s="102">
        <v>527488.51</v>
      </c>
      <c r="S13" s="102">
        <v>641404.16200000024</v>
      </c>
      <c r="T13" s="102">
        <v>645097.04299999983</v>
      </c>
      <c r="U13" s="102">
        <v>1361496.6599999995</v>
      </c>
      <c r="V13" s="102">
        <v>1161722.2439999999</v>
      </c>
      <c r="W13" s="102">
        <v>1177080.2759999996</v>
      </c>
      <c r="X13" s="102">
        <v>957663.21200000076</v>
      </c>
      <c r="Y13" s="102">
        <v>1355556.1010000003</v>
      </c>
      <c r="Z13" s="102">
        <v>1216239.2650000001</v>
      </c>
      <c r="AA13" s="102">
        <v>1029219.9619999998</v>
      </c>
      <c r="AB13" s="102">
        <v>1350531.2409999999</v>
      </c>
      <c r="AC13" s="102">
        <v>1060337.2660000003</v>
      </c>
      <c r="AD13" s="102">
        <v>1138162.6970000002</v>
      </c>
      <c r="AE13" s="102">
        <v>1376305.8079999993</v>
      </c>
      <c r="AF13" s="48"/>
      <c r="AG13" s="102">
        <v>757821.94971467217</v>
      </c>
      <c r="AH13" s="102">
        <v>1491700.4493073812</v>
      </c>
      <c r="AI13" s="102">
        <v>2241764.9538148553</v>
      </c>
      <c r="AJ13" s="87">
        <v>2966840.6620051158</v>
      </c>
      <c r="AK13" s="102">
        <v>267358.51884319633</v>
      </c>
      <c r="AL13" s="102">
        <v>1156771.9835218706</v>
      </c>
      <c r="AM13" s="102">
        <v>1863398.2981795766</v>
      </c>
      <c r="AN13" s="102">
        <v>2739392.7389647774</v>
      </c>
      <c r="AO13" s="102">
        <v>660525.56392469071</v>
      </c>
      <c r="AP13" s="102">
        <v>1400984.9417196531</v>
      </c>
      <c r="AQ13" s="102">
        <v>2202270.7611285695</v>
      </c>
      <c r="AR13" s="102">
        <v>3027330.0736456807</v>
      </c>
      <c r="AS13" s="102">
        <v>527488.51</v>
      </c>
      <c r="AT13" s="102">
        <v>1168892.6720000003</v>
      </c>
      <c r="AU13" s="102">
        <v>1813989.7150000001</v>
      </c>
      <c r="AV13" s="102">
        <v>3175486.3749999995</v>
      </c>
      <c r="AW13" s="102">
        <v>1161722.2439999999</v>
      </c>
      <c r="AX13" s="102">
        <v>2338802.5199999996</v>
      </c>
      <c r="AY13" s="102">
        <v>3296465.7320000003</v>
      </c>
      <c r="AZ13" s="102">
        <v>4652021.8330000006</v>
      </c>
      <c r="BA13" s="102">
        <v>1216239.2650000001</v>
      </c>
      <c r="BB13" s="102">
        <v>2245459.227</v>
      </c>
      <c r="BC13" s="102">
        <v>3595990.4679999999</v>
      </c>
      <c r="BD13" s="102">
        <v>4656327.7340000002</v>
      </c>
      <c r="BE13" s="102">
        <v>1138162.6970000002</v>
      </c>
      <c r="BF13" s="102">
        <v>2514468.5049999994</v>
      </c>
      <c r="BG13" s="63"/>
      <c r="BH13" s="143"/>
      <c r="BI13" s="143"/>
      <c r="BJ13" s="143"/>
      <c r="BK13" s="143"/>
      <c r="BM13" s="151"/>
      <c r="BN13" s="151"/>
      <c r="BO13" s="151"/>
      <c r="BP13" s="151"/>
      <c r="BQ13" s="151"/>
      <c r="BR13" s="151"/>
    </row>
    <row r="14" spans="1:70" s="141" customFormat="1">
      <c r="A14" s="36"/>
      <c r="B14" s="36"/>
      <c r="C14" s="36" t="s">
        <v>513</v>
      </c>
      <c r="D14" s="98" t="s">
        <v>198</v>
      </c>
      <c r="E14" s="98" t="s">
        <v>199</v>
      </c>
      <c r="F14" s="62">
        <v>154571.59801255804</v>
      </c>
      <c r="G14" s="62">
        <v>164398.57235199839</v>
      </c>
      <c r="H14" s="62">
        <v>190862.28630845057</v>
      </c>
      <c r="I14" s="62">
        <v>176221.35924645379</v>
      </c>
      <c r="J14" s="62">
        <v>151374.57653085169</v>
      </c>
      <c r="K14" s="62">
        <v>128082.88107276711</v>
      </c>
      <c r="L14" s="62">
        <v>166956.8324384889</v>
      </c>
      <c r="M14" s="40">
        <v>171561.63911387604</v>
      </c>
      <c r="N14" s="62">
        <v>152683.49391579369</v>
      </c>
      <c r="O14" s="62">
        <v>107858.87461597938</v>
      </c>
      <c r="P14" s="62">
        <v>178339.06278296304</v>
      </c>
      <c r="Q14" s="62">
        <v>247603.35334607016</v>
      </c>
      <c r="R14" s="62">
        <v>166078.815</v>
      </c>
      <c r="S14" s="62">
        <v>120344.141</v>
      </c>
      <c r="T14" s="62">
        <v>124849.28100000002</v>
      </c>
      <c r="U14" s="62">
        <v>4272242.2850000001</v>
      </c>
      <c r="V14" s="62">
        <v>457967.80900000001</v>
      </c>
      <c r="W14" s="62">
        <v>529874.29</v>
      </c>
      <c r="X14" s="62">
        <v>941090.049</v>
      </c>
      <c r="Y14" s="62">
        <v>1061172.4189999998</v>
      </c>
      <c r="Z14" s="62">
        <v>780955.27800000005</v>
      </c>
      <c r="AA14" s="62">
        <v>1118713.8930000002</v>
      </c>
      <c r="AB14" s="62">
        <v>1373521.1429999997</v>
      </c>
      <c r="AC14" s="62">
        <v>1296053.5430000001</v>
      </c>
      <c r="AD14" s="62">
        <v>1038795.285</v>
      </c>
      <c r="AE14" s="62">
        <v>1135483.8989999997</v>
      </c>
      <c r="AF14" s="48"/>
      <c r="AG14" s="62">
        <v>154571.59801255804</v>
      </c>
      <c r="AH14" s="62">
        <v>318970.17036455643</v>
      </c>
      <c r="AI14" s="62">
        <v>509832.45667300699</v>
      </c>
      <c r="AJ14" s="47">
        <v>690786.02872195677</v>
      </c>
      <c r="AK14" s="62">
        <v>151374.57653085169</v>
      </c>
      <c r="AL14" s="62">
        <v>279457.45760361879</v>
      </c>
      <c r="AM14" s="62">
        <v>446414.29004210769</v>
      </c>
      <c r="AN14" s="62">
        <v>617975.92915598373</v>
      </c>
      <c r="AO14" s="62">
        <v>152683.49391579369</v>
      </c>
      <c r="AP14" s="62">
        <v>260542.36853177307</v>
      </c>
      <c r="AQ14" s="62">
        <v>438881.43131473614</v>
      </c>
      <c r="AR14" s="62">
        <v>686484.7846608063</v>
      </c>
      <c r="AS14" s="62">
        <v>166078.815</v>
      </c>
      <c r="AT14" s="62">
        <v>286422.95600000001</v>
      </c>
      <c r="AU14" s="62">
        <v>411272.23700000002</v>
      </c>
      <c r="AV14" s="62">
        <v>4683514.5219999999</v>
      </c>
      <c r="AW14" s="62">
        <v>457967.80900000001</v>
      </c>
      <c r="AX14" s="62">
        <v>987842.09900000005</v>
      </c>
      <c r="AY14" s="62">
        <v>1928932.148</v>
      </c>
      <c r="AZ14" s="62">
        <v>2990104.5669999998</v>
      </c>
      <c r="BA14" s="62">
        <v>780955.27800000005</v>
      </c>
      <c r="BB14" s="62">
        <v>1899669.1710000001</v>
      </c>
      <c r="BC14" s="62">
        <v>3273190.3139999998</v>
      </c>
      <c r="BD14" s="62">
        <v>4569243.8569999998</v>
      </c>
      <c r="BE14" s="62">
        <v>1038795.285</v>
      </c>
      <c r="BF14" s="62">
        <v>2174279.1839999999</v>
      </c>
      <c r="BG14" s="62"/>
      <c r="BH14" s="143"/>
      <c r="BI14" s="143"/>
      <c r="BJ14" s="143"/>
      <c r="BK14" s="143"/>
      <c r="BM14" s="151"/>
      <c r="BN14" s="151"/>
      <c r="BO14" s="151"/>
      <c r="BP14" s="151"/>
      <c r="BQ14" s="151"/>
      <c r="BR14" s="151"/>
    </row>
    <row r="15" spans="1:70" s="141" customFormat="1">
      <c r="A15" s="36"/>
      <c r="B15" s="36"/>
      <c r="C15" s="36" t="s">
        <v>514</v>
      </c>
      <c r="D15" s="98" t="s">
        <v>200</v>
      </c>
      <c r="E15" s="98" t="s">
        <v>201</v>
      </c>
      <c r="F15" s="62">
        <v>-11566.255693908628</v>
      </c>
      <c r="G15" s="62">
        <v>-8601.8442366049931</v>
      </c>
      <c r="H15" s="62">
        <v>-7233.62714950398</v>
      </c>
      <c r="I15" s="62">
        <v>-7662.6405938182324</v>
      </c>
      <c r="J15" s="62">
        <v>-2498.5106131343528</v>
      </c>
      <c r="K15" s="62">
        <v>-2446.2251016859709</v>
      </c>
      <c r="L15" s="62">
        <v>-1304.3247819265589</v>
      </c>
      <c r="M15" s="40">
        <v>-1688.0349428237432</v>
      </c>
      <c r="N15" s="62">
        <v>-1695.8812949532426</v>
      </c>
      <c r="O15" s="62">
        <v>-1242.0248487882118</v>
      </c>
      <c r="P15" s="62">
        <v>-1669.6506240195085</v>
      </c>
      <c r="Q15" s="62">
        <v>-1622.179546693691</v>
      </c>
      <c r="R15" s="62">
        <v>-1936.7460000000001</v>
      </c>
      <c r="S15" s="62">
        <v>-1848.846</v>
      </c>
      <c r="T15" s="62">
        <v>-1480.4819999999995</v>
      </c>
      <c r="U15" s="62">
        <v>-2133.0170000000007</v>
      </c>
      <c r="V15" s="62">
        <v>-2724.3710000000001</v>
      </c>
      <c r="W15" s="62">
        <v>-2441.3850000000002</v>
      </c>
      <c r="X15" s="62">
        <v>-1546.3829999999998</v>
      </c>
      <c r="Y15" s="62">
        <v>-1636.1580000000004</v>
      </c>
      <c r="Z15" s="62">
        <v>-1835.2090000000001</v>
      </c>
      <c r="AA15" s="62">
        <v>-1597.0959999999998</v>
      </c>
      <c r="AB15" s="62">
        <v>-1740.8040000000005</v>
      </c>
      <c r="AC15" s="62">
        <v>-1148.9739999999993</v>
      </c>
      <c r="AD15" s="62">
        <v>-1778.547</v>
      </c>
      <c r="AE15" s="62">
        <v>-1064.9560000000001</v>
      </c>
      <c r="AF15" s="48"/>
      <c r="AG15" s="62">
        <v>-11566.255693908628</v>
      </c>
      <c r="AH15" s="62">
        <v>-20168.099930513621</v>
      </c>
      <c r="AI15" s="62">
        <v>-27401.727080017601</v>
      </c>
      <c r="AJ15" s="47">
        <v>-35064.367673835834</v>
      </c>
      <c r="AK15" s="62">
        <v>-2498.5106131343528</v>
      </c>
      <c r="AL15" s="62">
        <v>-4944.7357148203237</v>
      </c>
      <c r="AM15" s="62">
        <v>-6249.0604967468826</v>
      </c>
      <c r="AN15" s="62">
        <v>-7937.0954395706258</v>
      </c>
      <c r="AO15" s="62">
        <v>-1695.8812949532426</v>
      </c>
      <c r="AP15" s="62">
        <v>-2937.9061437414543</v>
      </c>
      <c r="AQ15" s="62">
        <v>-4607.5567677609624</v>
      </c>
      <c r="AR15" s="62">
        <v>-6229.7363144546534</v>
      </c>
      <c r="AS15" s="62">
        <v>-1936.7460000000001</v>
      </c>
      <c r="AT15" s="62">
        <v>-3785.5920000000001</v>
      </c>
      <c r="AU15" s="62">
        <v>-5266.0739999999996</v>
      </c>
      <c r="AV15" s="62">
        <v>-7399.0910000000003</v>
      </c>
      <c r="AW15" s="62">
        <v>-2724.3710000000001</v>
      </c>
      <c r="AX15" s="62">
        <v>-5165.7560000000003</v>
      </c>
      <c r="AY15" s="62">
        <v>-6712.1390000000001</v>
      </c>
      <c r="AZ15" s="62">
        <v>-8348.2970000000005</v>
      </c>
      <c r="BA15" s="62">
        <v>-1835.2090000000001</v>
      </c>
      <c r="BB15" s="62">
        <v>-3432.3049999999998</v>
      </c>
      <c r="BC15" s="62">
        <v>-5173.1090000000004</v>
      </c>
      <c r="BD15" s="62">
        <v>-6322.0829999999996</v>
      </c>
      <c r="BE15" s="62">
        <v>-1778.547</v>
      </c>
      <c r="BF15" s="62">
        <v>-2843.5030000000002</v>
      </c>
      <c r="BG15" s="62"/>
      <c r="BH15" s="143"/>
      <c r="BI15" s="143"/>
      <c r="BJ15" s="143"/>
      <c r="BK15" s="143"/>
      <c r="BM15" s="151"/>
      <c r="BN15" s="151"/>
      <c r="BO15" s="151"/>
      <c r="BP15" s="151"/>
      <c r="BQ15" s="151"/>
      <c r="BR15" s="151"/>
    </row>
    <row r="16" spans="1:70" s="141" customFormat="1">
      <c r="A16" s="81"/>
      <c r="B16" s="81"/>
      <c r="C16" s="81"/>
      <c r="D16" s="101" t="s">
        <v>202</v>
      </c>
      <c r="E16" s="101" t="s">
        <v>203</v>
      </c>
      <c r="F16" s="102">
        <v>143005.3423186494</v>
      </c>
      <c r="G16" s="102">
        <v>155796.7281153934</v>
      </c>
      <c r="H16" s="102">
        <v>183628.65915894648</v>
      </c>
      <c r="I16" s="102">
        <v>168558.71865263564</v>
      </c>
      <c r="J16" s="102">
        <v>148876.06591771735</v>
      </c>
      <c r="K16" s="102">
        <v>125636.65597108111</v>
      </c>
      <c r="L16" s="102">
        <v>165652.50765656232</v>
      </c>
      <c r="M16" s="84">
        <v>169873.60417105234</v>
      </c>
      <c r="N16" s="102">
        <v>150987.61262084043</v>
      </c>
      <c r="O16" s="102">
        <v>106616.84976719119</v>
      </c>
      <c r="P16" s="102">
        <v>176669.41215894354</v>
      </c>
      <c r="Q16" s="102">
        <v>245981.17379937641</v>
      </c>
      <c r="R16" s="102">
        <v>164142.06899999999</v>
      </c>
      <c r="S16" s="102">
        <v>118495.29500000001</v>
      </c>
      <c r="T16" s="102">
        <v>123368.799</v>
      </c>
      <c r="U16" s="102">
        <v>4270109.2680000002</v>
      </c>
      <c r="V16" s="102">
        <v>455243.43800000002</v>
      </c>
      <c r="W16" s="102">
        <v>527432.90500000003</v>
      </c>
      <c r="X16" s="102">
        <v>939543.66600000008</v>
      </c>
      <c r="Y16" s="102">
        <v>1059536.2609999999</v>
      </c>
      <c r="Z16" s="102">
        <v>779120.06900000002</v>
      </c>
      <c r="AA16" s="102">
        <v>1117116.7970000003</v>
      </c>
      <c r="AB16" s="102">
        <v>1371780.3389999995</v>
      </c>
      <c r="AC16" s="102">
        <v>1294904.5690000006</v>
      </c>
      <c r="AD16" s="102">
        <v>1037016.738</v>
      </c>
      <c r="AE16" s="102">
        <v>1134418.943</v>
      </c>
      <c r="AF16" s="48"/>
      <c r="AG16" s="102">
        <v>143005.3423186494</v>
      </c>
      <c r="AH16" s="102">
        <v>298802.07043404283</v>
      </c>
      <c r="AI16" s="102">
        <v>482430.72959298932</v>
      </c>
      <c r="AJ16" s="87">
        <v>655721.66104812094</v>
      </c>
      <c r="AK16" s="102">
        <v>148876.06591771735</v>
      </c>
      <c r="AL16" s="102">
        <v>274512.72188879846</v>
      </c>
      <c r="AM16" s="102">
        <v>440165.22954536078</v>
      </c>
      <c r="AN16" s="102">
        <v>610038.83371641312</v>
      </c>
      <c r="AO16" s="102">
        <v>150987.61262084043</v>
      </c>
      <c r="AP16" s="102">
        <v>257604.46238803162</v>
      </c>
      <c r="AQ16" s="102">
        <v>434273.87454697519</v>
      </c>
      <c r="AR16" s="102">
        <v>680255.0483463516</v>
      </c>
      <c r="AS16" s="102">
        <v>164142.06899999999</v>
      </c>
      <c r="AT16" s="102">
        <v>282637.364</v>
      </c>
      <c r="AU16" s="102">
        <v>406006.163</v>
      </c>
      <c r="AV16" s="102">
        <v>4676115.4309999999</v>
      </c>
      <c r="AW16" s="102">
        <v>455243.43800000002</v>
      </c>
      <c r="AX16" s="102">
        <v>982676.34299999999</v>
      </c>
      <c r="AY16" s="102">
        <v>1922220.0090000001</v>
      </c>
      <c r="AZ16" s="102">
        <v>2981756.27</v>
      </c>
      <c r="BA16" s="102">
        <v>779120.06900000002</v>
      </c>
      <c r="BB16" s="102">
        <v>1896236.8660000002</v>
      </c>
      <c r="BC16" s="102">
        <v>3268017.2049999996</v>
      </c>
      <c r="BD16" s="102">
        <v>4562921.7740000002</v>
      </c>
      <c r="BE16" s="102">
        <v>1037016.738</v>
      </c>
      <c r="BF16" s="102">
        <v>2171435.6809999999</v>
      </c>
      <c r="BG16" s="63"/>
      <c r="BH16" s="143"/>
      <c r="BI16" s="143"/>
      <c r="BJ16" s="143"/>
      <c r="BK16" s="143"/>
      <c r="BM16" s="151"/>
      <c r="BN16" s="151"/>
      <c r="BO16" s="151"/>
      <c r="BP16" s="151"/>
      <c r="BQ16" s="151"/>
      <c r="BR16" s="151"/>
    </row>
    <row r="17" spans="1:70" s="141" customFormat="1">
      <c r="A17" s="36"/>
      <c r="B17" s="36" t="s">
        <v>515</v>
      </c>
      <c r="C17" s="36" t="s">
        <v>508</v>
      </c>
      <c r="D17" s="98" t="s">
        <v>204</v>
      </c>
      <c r="E17" s="98" t="s">
        <v>205</v>
      </c>
      <c r="F17" s="62">
        <v>47770.633126190878</v>
      </c>
      <c r="G17" s="62">
        <v>22843.787482997439</v>
      </c>
      <c r="H17" s="62">
        <v>66296.733360115482</v>
      </c>
      <c r="I17" s="62">
        <v>180892.75702002621</v>
      </c>
      <c r="J17" s="62">
        <v>85166.78840128638</v>
      </c>
      <c r="K17" s="62">
        <v>5633.7258428246423</v>
      </c>
      <c r="L17" s="62">
        <v>5377.9931957300141</v>
      </c>
      <c r="M17" s="40">
        <v>-52078.812634072674</v>
      </c>
      <c r="N17" s="62">
        <v>57172.24697966536</v>
      </c>
      <c r="O17" s="62">
        <v>58700.951453408852</v>
      </c>
      <c r="P17" s="62">
        <v>194255.77927775233</v>
      </c>
      <c r="Q17" s="62">
        <v>115024.67448967503</v>
      </c>
      <c r="R17" s="62">
        <v>-75669.13900000001</v>
      </c>
      <c r="S17" s="62">
        <v>317095.30700000003</v>
      </c>
      <c r="T17" s="62">
        <v>113956.59000000003</v>
      </c>
      <c r="U17" s="62">
        <v>137375.4439999999</v>
      </c>
      <c r="V17" s="62">
        <v>213607.22700000001</v>
      </c>
      <c r="W17" s="62">
        <v>308057.21099999995</v>
      </c>
      <c r="X17" s="62">
        <v>338969.23499999999</v>
      </c>
      <c r="Y17" s="62">
        <v>401853.74699999997</v>
      </c>
      <c r="Z17" s="62">
        <v>436586.26199999999</v>
      </c>
      <c r="AA17" s="62">
        <v>337568.75400000007</v>
      </c>
      <c r="AB17" s="62">
        <v>219876.25099999993</v>
      </c>
      <c r="AC17" s="62">
        <v>646754.9299999997</v>
      </c>
      <c r="AD17" s="62">
        <v>358965.26799999998</v>
      </c>
      <c r="AE17" s="62">
        <v>420678.62200000003</v>
      </c>
      <c r="AF17" s="48"/>
      <c r="AG17" s="62">
        <v>47770.633126190878</v>
      </c>
      <c r="AH17" s="62">
        <v>70614.42060918831</v>
      </c>
      <c r="AI17" s="62">
        <v>136911.15396930379</v>
      </c>
      <c r="AJ17" s="47">
        <v>488156.55821315118</v>
      </c>
      <c r="AK17" s="62">
        <v>85166.78840128638</v>
      </c>
      <c r="AL17" s="62">
        <v>90800.514244111022</v>
      </c>
      <c r="AM17" s="62">
        <v>96178.507453046957</v>
      </c>
      <c r="AN17" s="62">
        <v>44099.694808306325</v>
      </c>
      <c r="AO17" s="62">
        <v>57172.24697966536</v>
      </c>
      <c r="AP17" s="62">
        <v>115873.19843307421</v>
      </c>
      <c r="AQ17" s="62">
        <v>310128.97771082656</v>
      </c>
      <c r="AR17" s="62">
        <v>425153.65220050159</v>
      </c>
      <c r="AS17" s="62">
        <v>-75669.13900000001</v>
      </c>
      <c r="AT17" s="62">
        <v>241426.16800000001</v>
      </c>
      <c r="AU17" s="62">
        <v>355382.75800000003</v>
      </c>
      <c r="AV17" s="62">
        <v>492758.20199999993</v>
      </c>
      <c r="AW17" s="62">
        <v>213607.22700000001</v>
      </c>
      <c r="AX17" s="62">
        <v>521664.43799999997</v>
      </c>
      <c r="AY17" s="62">
        <v>860633.67299999995</v>
      </c>
      <c r="AZ17" s="62">
        <v>1262487.42</v>
      </c>
      <c r="BA17" s="62">
        <v>436586.26199999999</v>
      </c>
      <c r="BB17" s="62">
        <v>774155.01600000006</v>
      </c>
      <c r="BC17" s="62">
        <v>994031.26699999999</v>
      </c>
      <c r="BD17" s="62">
        <v>1640786.1969999997</v>
      </c>
      <c r="BE17" s="62">
        <v>358965.26799999998</v>
      </c>
      <c r="BF17" s="62">
        <v>779643.89</v>
      </c>
      <c r="BG17" s="62"/>
      <c r="BH17" s="143"/>
      <c r="BI17" s="143"/>
      <c r="BJ17" s="143"/>
      <c r="BK17" s="143"/>
      <c r="BM17" s="151"/>
      <c r="BN17" s="151"/>
      <c r="BO17" s="151"/>
      <c r="BP17" s="151"/>
      <c r="BQ17" s="151"/>
      <c r="BR17" s="151"/>
    </row>
    <row r="18" spans="1:70" s="141" customFormat="1">
      <c r="A18" s="36"/>
      <c r="B18" s="36"/>
      <c r="C18" s="36" t="s">
        <v>509</v>
      </c>
      <c r="D18" s="98" t="s">
        <v>206</v>
      </c>
      <c r="E18" s="98" t="s">
        <v>207</v>
      </c>
      <c r="F18" s="62">
        <v>113322.7113492543</v>
      </c>
      <c r="G18" s="62">
        <v>51734.387603878262</v>
      </c>
      <c r="H18" s="62">
        <v>45457.89069126072</v>
      </c>
      <c r="I18" s="62">
        <v>-15813.315763398801</v>
      </c>
      <c r="J18" s="62">
        <v>-280977.28302486287</v>
      </c>
      <c r="K18" s="62">
        <v>196186.08145572655</v>
      </c>
      <c r="L18" s="62">
        <v>51007.795270903553</v>
      </c>
      <c r="M18" s="40">
        <v>160932.22025031471</v>
      </c>
      <c r="N18" s="62">
        <v>-13588.154875646953</v>
      </c>
      <c r="O18" s="62">
        <v>37472.056298209696</v>
      </c>
      <c r="P18" s="62">
        <v>-11937.348258168975</v>
      </c>
      <c r="Q18" s="62">
        <v>103489.3826514431</v>
      </c>
      <c r="R18" s="62">
        <v>-196591.424</v>
      </c>
      <c r="S18" s="62">
        <v>-177054.69800000003</v>
      </c>
      <c r="T18" s="62">
        <v>-67968.146999999997</v>
      </c>
      <c r="U18" s="62">
        <v>103068.28500000003</v>
      </c>
      <c r="V18" s="62">
        <v>118302.16099999999</v>
      </c>
      <c r="W18" s="62">
        <v>115775.51900000003</v>
      </c>
      <c r="X18" s="62">
        <v>-23324.451000000001</v>
      </c>
      <c r="Y18" s="62">
        <v>182232.20699999991</v>
      </c>
      <c r="Z18" s="62">
        <v>155546.66699999999</v>
      </c>
      <c r="AA18" s="62">
        <v>859.70300000003772</v>
      </c>
      <c r="AB18" s="62">
        <v>171248.87099999996</v>
      </c>
      <c r="AC18" s="62">
        <v>-9971.3339999999735</v>
      </c>
      <c r="AD18" s="62">
        <v>-246675.03699999998</v>
      </c>
      <c r="AE18" s="62">
        <v>147502.65599999999</v>
      </c>
      <c r="AF18" s="48"/>
      <c r="AG18" s="62">
        <v>113322.7113492543</v>
      </c>
      <c r="AH18" s="62">
        <v>165057.09895313255</v>
      </c>
      <c r="AI18" s="62">
        <v>210514.98964439327</v>
      </c>
      <c r="AJ18" s="47">
        <v>194701.67388099447</v>
      </c>
      <c r="AK18" s="62">
        <v>-280977.28302486287</v>
      </c>
      <c r="AL18" s="62">
        <v>-84791.201569136319</v>
      </c>
      <c r="AM18" s="62">
        <v>-33783.406298232767</v>
      </c>
      <c r="AN18" s="62">
        <v>127148.81395208195</v>
      </c>
      <c r="AO18" s="62">
        <v>-13588.154875646953</v>
      </c>
      <c r="AP18" s="62">
        <v>23883.901422562743</v>
      </c>
      <c r="AQ18" s="62">
        <v>11946.553164393768</v>
      </c>
      <c r="AR18" s="62">
        <v>115435.93581583687</v>
      </c>
      <c r="AS18" s="62">
        <v>-196591.424</v>
      </c>
      <c r="AT18" s="62">
        <v>-373646.12200000003</v>
      </c>
      <c r="AU18" s="62">
        <v>-441614.26900000003</v>
      </c>
      <c r="AV18" s="62">
        <v>-338545.984</v>
      </c>
      <c r="AW18" s="62">
        <v>118302.16099999999</v>
      </c>
      <c r="AX18" s="62">
        <v>234077.68000000002</v>
      </c>
      <c r="AY18" s="62">
        <v>210753.22900000002</v>
      </c>
      <c r="AZ18" s="62">
        <v>392985.43599999993</v>
      </c>
      <c r="BA18" s="62">
        <v>155546.66699999999</v>
      </c>
      <c r="BB18" s="62">
        <v>156406.37000000002</v>
      </c>
      <c r="BC18" s="62">
        <v>327655.24099999998</v>
      </c>
      <c r="BD18" s="62">
        <v>317683.90700000001</v>
      </c>
      <c r="BE18" s="62">
        <v>-246675.03699999998</v>
      </c>
      <c r="BF18" s="62">
        <v>-99172.380999999994</v>
      </c>
      <c r="BG18" s="62"/>
      <c r="BH18" s="143"/>
      <c r="BI18" s="143"/>
      <c r="BJ18" s="143"/>
      <c r="BK18" s="143"/>
      <c r="BM18" s="151"/>
      <c r="BN18" s="151"/>
      <c r="BO18" s="151"/>
      <c r="BP18" s="151"/>
      <c r="BQ18" s="151"/>
      <c r="BR18" s="151"/>
    </row>
    <row r="19" spans="1:70" s="141" customFormat="1">
      <c r="A19" s="36"/>
      <c r="B19" s="36"/>
      <c r="C19" s="36" t="s">
        <v>516</v>
      </c>
      <c r="D19" s="98" t="s">
        <v>208</v>
      </c>
      <c r="E19" s="98" t="s">
        <v>209</v>
      </c>
      <c r="F19" s="62">
        <v>-214647.28026410777</v>
      </c>
      <c r="G19" s="62">
        <v>-134778.29863652957</v>
      </c>
      <c r="H19" s="62">
        <v>-153210.72089943819</v>
      </c>
      <c r="I19" s="62">
        <v>-312836.55203513813</v>
      </c>
      <c r="J19" s="62">
        <v>-166444.99662350168</v>
      </c>
      <c r="K19" s="62">
        <v>-114312.05447013144</v>
      </c>
      <c r="L19" s="62">
        <v>-134206.45747585309</v>
      </c>
      <c r="M19" s="40">
        <v>-165804.59512011695</v>
      </c>
      <c r="N19" s="62">
        <v>-118797.50074956815</v>
      </c>
      <c r="O19" s="62">
        <v>-136893.99751385301</v>
      </c>
      <c r="P19" s="62">
        <v>-141472.79222926134</v>
      </c>
      <c r="Q19" s="62">
        <v>-135248.36023903359</v>
      </c>
      <c r="R19" s="62">
        <v>-141556.30300000001</v>
      </c>
      <c r="S19" s="62">
        <v>-114329.77499999999</v>
      </c>
      <c r="T19" s="62">
        <v>-134078.524</v>
      </c>
      <c r="U19" s="62">
        <v>-208367.538</v>
      </c>
      <c r="V19" s="62">
        <v>-253379.66500000001</v>
      </c>
      <c r="W19" s="62">
        <v>-291593.80999999994</v>
      </c>
      <c r="X19" s="62">
        <v>-261718.89100000006</v>
      </c>
      <c r="Y19" s="62">
        <v>-286725.83900000004</v>
      </c>
      <c r="Z19" s="62">
        <v>-355611.45299999998</v>
      </c>
      <c r="AA19" s="62">
        <v>-382550.978</v>
      </c>
      <c r="AB19" s="62">
        <v>-451745.90799999994</v>
      </c>
      <c r="AC19" s="62">
        <v>-436891.44800000009</v>
      </c>
      <c r="AD19" s="62">
        <v>-529006.701</v>
      </c>
      <c r="AE19" s="62">
        <v>-471592.90599999996</v>
      </c>
      <c r="AF19" s="48"/>
      <c r="AG19" s="62">
        <v>-214647.28026410777</v>
      </c>
      <c r="AH19" s="62">
        <v>-349425.57890063734</v>
      </c>
      <c r="AI19" s="62">
        <v>-502636.29980007553</v>
      </c>
      <c r="AJ19" s="47">
        <v>-917747.04677659832</v>
      </c>
      <c r="AK19" s="62">
        <v>-166444.99662350168</v>
      </c>
      <c r="AL19" s="62">
        <v>-280757.05109363311</v>
      </c>
      <c r="AM19" s="62">
        <v>-414963.50856948626</v>
      </c>
      <c r="AN19" s="62">
        <v>-580768.10368960316</v>
      </c>
      <c r="AO19" s="62">
        <v>-118797.50074956815</v>
      </c>
      <c r="AP19" s="62">
        <v>-255691.49826342118</v>
      </c>
      <c r="AQ19" s="62">
        <v>-397164.29049268248</v>
      </c>
      <c r="AR19" s="62">
        <v>-532412.65073171607</v>
      </c>
      <c r="AS19" s="62">
        <v>-141556.30300000001</v>
      </c>
      <c r="AT19" s="62">
        <v>-255886.07800000001</v>
      </c>
      <c r="AU19" s="62">
        <v>-389964.60200000001</v>
      </c>
      <c r="AV19" s="62">
        <v>-598332.14</v>
      </c>
      <c r="AW19" s="62">
        <v>-253379.66500000001</v>
      </c>
      <c r="AX19" s="62">
        <v>-544973.47499999998</v>
      </c>
      <c r="AY19" s="62">
        <v>-806692.36600000004</v>
      </c>
      <c r="AZ19" s="62">
        <v>-1093418.2050000001</v>
      </c>
      <c r="BA19" s="62">
        <v>-355611.45299999998</v>
      </c>
      <c r="BB19" s="62">
        <v>-738162.43099999998</v>
      </c>
      <c r="BC19" s="62">
        <v>-1189908.3389999999</v>
      </c>
      <c r="BD19" s="62">
        <v>-1626799.787</v>
      </c>
      <c r="BE19" s="62">
        <v>-529006.701</v>
      </c>
      <c r="BF19" s="62">
        <v>-1000599.607</v>
      </c>
      <c r="BG19" s="62"/>
      <c r="BH19" s="143"/>
      <c r="BI19" s="143"/>
      <c r="BJ19" s="143"/>
      <c r="BK19" s="143"/>
      <c r="BM19" s="151"/>
      <c r="BN19" s="151"/>
      <c r="BO19" s="151"/>
      <c r="BP19" s="151"/>
      <c r="BQ19" s="151"/>
      <c r="BR19" s="151"/>
    </row>
    <row r="20" spans="1:70" s="141" customFormat="1">
      <c r="A20" s="36"/>
      <c r="B20" s="36"/>
      <c r="C20" s="36" t="s">
        <v>517</v>
      </c>
      <c r="D20" s="98" t="s">
        <v>210</v>
      </c>
      <c r="E20" s="98" t="s">
        <v>211</v>
      </c>
      <c r="F20" s="62">
        <v>-53911.241195593189</v>
      </c>
      <c r="G20" s="62">
        <v>-80649.316209233381</v>
      </c>
      <c r="H20" s="62">
        <v>-116928.25351939647</v>
      </c>
      <c r="I20" s="62">
        <v>59384.458714202221</v>
      </c>
      <c r="J20" s="62">
        <v>231954.49644482025</v>
      </c>
      <c r="K20" s="62">
        <v>-191324.04916750285</v>
      </c>
      <c r="L20" s="62">
        <v>-62797.306676556727</v>
      </c>
      <c r="M20" s="40">
        <v>-91582.74917482608</v>
      </c>
      <c r="N20" s="62">
        <v>-53465.755679200091</v>
      </c>
      <c r="O20" s="62">
        <v>-40436.129470803971</v>
      </c>
      <c r="P20" s="62">
        <v>-187168.07778769606</v>
      </c>
      <c r="Q20" s="62">
        <v>-295972.38480369491</v>
      </c>
      <c r="R20" s="62">
        <v>283349.58299999998</v>
      </c>
      <c r="S20" s="62">
        <v>-104210.52099999998</v>
      </c>
      <c r="T20" s="62">
        <v>6452.1570000000065</v>
      </c>
      <c r="U20" s="62">
        <v>-4308916.341</v>
      </c>
      <c r="V20" s="62">
        <v>-521940.80300000001</v>
      </c>
      <c r="W20" s="62">
        <v>-593984.28899999987</v>
      </c>
      <c r="X20" s="62">
        <v>-980831.15700000012</v>
      </c>
      <c r="Y20" s="62">
        <v>-1382803.9549999998</v>
      </c>
      <c r="Z20" s="62">
        <v>-981192.51399999997</v>
      </c>
      <c r="AA20" s="62">
        <v>-1062925.2660000001</v>
      </c>
      <c r="AB20" s="62">
        <v>-1282923.5509999997</v>
      </c>
      <c r="AC20" s="62">
        <v>-1551347.2770000002</v>
      </c>
      <c r="AD20" s="62">
        <v>-574080.23499999999</v>
      </c>
      <c r="AE20" s="62">
        <v>-1201477.625</v>
      </c>
      <c r="AF20" s="48"/>
      <c r="AG20" s="62">
        <v>-53911.241195593189</v>
      </c>
      <c r="AH20" s="62">
        <v>-134560.55740482657</v>
      </c>
      <c r="AI20" s="62">
        <v>-251488.81092422304</v>
      </c>
      <c r="AJ20" s="47">
        <v>-170858.92112366867</v>
      </c>
      <c r="AK20" s="62">
        <v>231954.49644482025</v>
      </c>
      <c r="AL20" s="62">
        <v>40630.447277317398</v>
      </c>
      <c r="AM20" s="62">
        <v>-22166.859386033429</v>
      </c>
      <c r="AN20" s="62">
        <v>-113749.60857152744</v>
      </c>
      <c r="AO20" s="62">
        <v>-53465.755679200091</v>
      </c>
      <c r="AP20" s="62">
        <v>-93901.885150004062</v>
      </c>
      <c r="AQ20" s="62">
        <v>-281069.9629377001</v>
      </c>
      <c r="AR20" s="62">
        <v>-577042.347741395</v>
      </c>
      <c r="AS20" s="62">
        <v>283349.58299999998</v>
      </c>
      <c r="AT20" s="62">
        <v>179139.06200000001</v>
      </c>
      <c r="AU20" s="62">
        <v>185591.21900000001</v>
      </c>
      <c r="AV20" s="62">
        <v>-4123325.122</v>
      </c>
      <c r="AW20" s="62">
        <v>-521940.80300000001</v>
      </c>
      <c r="AX20" s="62">
        <v>-1115925.0919999999</v>
      </c>
      <c r="AY20" s="62">
        <v>-2096756.2490000001</v>
      </c>
      <c r="AZ20" s="62">
        <v>-3479560.2039999999</v>
      </c>
      <c r="BA20" s="62">
        <v>-981192.51399999997</v>
      </c>
      <c r="BB20" s="62">
        <v>-2044117.78</v>
      </c>
      <c r="BC20" s="62">
        <v>-3327041.3309999998</v>
      </c>
      <c r="BD20" s="62">
        <v>-4878388.608</v>
      </c>
      <c r="BE20" s="62">
        <v>-574080.23499999999</v>
      </c>
      <c r="BF20" s="62">
        <v>-1775557.86</v>
      </c>
      <c r="BG20" s="62"/>
      <c r="BH20" s="143"/>
      <c r="BI20" s="143"/>
      <c r="BJ20" s="143"/>
      <c r="BK20" s="143"/>
      <c r="BM20" s="151"/>
      <c r="BN20" s="151"/>
      <c r="BO20" s="151"/>
      <c r="BP20" s="151"/>
      <c r="BQ20" s="151"/>
      <c r="BR20" s="151"/>
    </row>
    <row r="21" spans="1:70" s="141" customFormat="1">
      <c r="A21" s="81"/>
      <c r="B21" s="81"/>
      <c r="C21" s="81"/>
      <c r="D21" s="101" t="s">
        <v>212</v>
      </c>
      <c r="E21" s="101" t="s">
        <v>213</v>
      </c>
      <c r="F21" s="102">
        <v>35540.16533439359</v>
      </c>
      <c r="G21" s="102">
        <v>14947.288356506207</v>
      </c>
      <c r="H21" s="102">
        <v>25244.308791487943</v>
      </c>
      <c r="I21" s="102">
        <v>80186.066588327056</v>
      </c>
      <c r="J21" s="102">
        <v>18575.071115459406</v>
      </c>
      <c r="K21" s="102">
        <v>21820.35963199809</v>
      </c>
      <c r="L21" s="102">
        <v>25034.531970785953</v>
      </c>
      <c r="M21" s="84">
        <v>21339.66749235148</v>
      </c>
      <c r="N21" s="102">
        <v>22308.448296090617</v>
      </c>
      <c r="O21" s="102">
        <v>25459.730534152706</v>
      </c>
      <c r="P21" s="102">
        <v>30346.973161569564</v>
      </c>
      <c r="Q21" s="102">
        <v>33274.485897766077</v>
      </c>
      <c r="R21" s="102">
        <v>33674.785999999964</v>
      </c>
      <c r="S21" s="102">
        <v>39995.608000000007</v>
      </c>
      <c r="T21" s="102">
        <v>41730.875000000087</v>
      </c>
      <c r="U21" s="102">
        <v>-6730.8820000004198</v>
      </c>
      <c r="V21" s="102">
        <v>11832.357999999949</v>
      </c>
      <c r="W21" s="102">
        <v>65687.536000000138</v>
      </c>
      <c r="X21" s="102">
        <v>12638.401999999769</v>
      </c>
      <c r="Y21" s="102">
        <v>-25907.579000000609</v>
      </c>
      <c r="Z21" s="102">
        <v>34449.030999999959</v>
      </c>
      <c r="AA21" s="102">
        <v>10069.010000000475</v>
      </c>
      <c r="AB21" s="102">
        <v>28236.001999999629</v>
      </c>
      <c r="AC21" s="102">
        <v>-56550.560000000056</v>
      </c>
      <c r="AD21" s="102">
        <v>46220.033000000054</v>
      </c>
      <c r="AE21" s="102">
        <v>29529.689999999944</v>
      </c>
      <c r="AF21" s="48"/>
      <c r="AG21" s="102">
        <v>35540.16533439359</v>
      </c>
      <c r="AH21" s="102">
        <v>50487.453690899798</v>
      </c>
      <c r="AI21" s="102">
        <v>75731.762482387741</v>
      </c>
      <c r="AJ21" s="87">
        <v>249973.92524199953</v>
      </c>
      <c r="AK21" s="102">
        <v>18575.071115459406</v>
      </c>
      <c r="AL21" s="102">
        <v>40395.430747457496</v>
      </c>
      <c r="AM21" s="102">
        <v>65429.962744655211</v>
      </c>
      <c r="AN21" s="102">
        <v>86769.630215670855</v>
      </c>
      <c r="AO21" s="102">
        <v>22308.448296090617</v>
      </c>
      <c r="AP21" s="102">
        <v>47768.178830243298</v>
      </c>
      <c r="AQ21" s="102">
        <v>78115.151991812862</v>
      </c>
      <c r="AR21" s="102">
        <v>111389.63788957894</v>
      </c>
      <c r="AS21" s="102">
        <v>33674.785999999964</v>
      </c>
      <c r="AT21" s="102">
        <v>73670.393999999971</v>
      </c>
      <c r="AU21" s="102">
        <v>115401.26900000006</v>
      </c>
      <c r="AV21" s="102">
        <v>108670.38699999964</v>
      </c>
      <c r="AW21" s="102">
        <v>11832.357999999949</v>
      </c>
      <c r="AX21" s="102">
        <v>77519.894000000088</v>
      </c>
      <c r="AY21" s="102">
        <v>90158.295999999857</v>
      </c>
      <c r="AZ21" s="102">
        <v>64250.716999999247</v>
      </c>
      <c r="BA21" s="102">
        <v>34449.030999999959</v>
      </c>
      <c r="BB21" s="102">
        <v>44518.041000000434</v>
      </c>
      <c r="BC21" s="102">
        <v>72754.043000000063</v>
      </c>
      <c r="BD21" s="102">
        <v>16203.483000000007</v>
      </c>
      <c r="BE21" s="102">
        <v>46220.033000000054</v>
      </c>
      <c r="BF21" s="102">
        <v>75749.722999999998</v>
      </c>
      <c r="BG21" s="63"/>
      <c r="BH21" s="143"/>
      <c r="BI21" s="143"/>
      <c r="BJ21" s="143"/>
      <c r="BK21" s="143"/>
      <c r="BM21" s="151"/>
      <c r="BN21" s="151"/>
      <c r="BO21" s="151"/>
      <c r="BP21" s="151"/>
      <c r="BQ21" s="151"/>
      <c r="BR21" s="151"/>
    </row>
    <row r="22" spans="1:70" s="141" customFormat="1">
      <c r="A22" s="36"/>
      <c r="B22" s="36" t="s">
        <v>518</v>
      </c>
      <c r="C22" s="36" t="s">
        <v>519</v>
      </c>
      <c r="D22" s="98" t="s">
        <v>214</v>
      </c>
      <c r="E22" s="98" t="s">
        <v>215</v>
      </c>
      <c r="F22" s="62">
        <v>-100541.44524059028</v>
      </c>
      <c r="G22" s="62">
        <v>-119505.81639308692</v>
      </c>
      <c r="H22" s="62">
        <v>-130476.63271448223</v>
      </c>
      <c r="I22" s="62">
        <v>-152158.12418503035</v>
      </c>
      <c r="J22" s="62">
        <v>-128845.84241458667</v>
      </c>
      <c r="K22" s="62">
        <v>-95262.387888935438</v>
      </c>
      <c r="L22" s="62">
        <v>-115952.60978449791</v>
      </c>
      <c r="M22" s="40">
        <v>-150147.57474997366</v>
      </c>
      <c r="N22" s="62">
        <v>-127821.05379013524</v>
      </c>
      <c r="O22" s="62">
        <v>-135389.46552962059</v>
      </c>
      <c r="P22" s="62">
        <v>-135196.23828261258</v>
      </c>
      <c r="Q22" s="62">
        <v>-213811.53434774256</v>
      </c>
      <c r="R22" s="62">
        <v>-126490.36499999999</v>
      </c>
      <c r="S22" s="62">
        <v>-101884.81900000002</v>
      </c>
      <c r="T22" s="62">
        <v>-105596.71299999999</v>
      </c>
      <c r="U22" s="62">
        <v>-158490.97499999998</v>
      </c>
      <c r="V22" s="62">
        <v>-151188.34900000002</v>
      </c>
      <c r="W22" s="62">
        <v>-156401.633</v>
      </c>
      <c r="X22" s="62">
        <v>-141509.99699999997</v>
      </c>
      <c r="Y22" s="62">
        <v>-146256.29399999994</v>
      </c>
      <c r="Z22" s="62">
        <v>-132559.326</v>
      </c>
      <c r="AA22" s="62">
        <v>-144793.82200000004</v>
      </c>
      <c r="AB22" s="62">
        <v>-158950.99799999996</v>
      </c>
      <c r="AC22" s="62">
        <v>-164975.91200000007</v>
      </c>
      <c r="AD22" s="62">
        <v>-175351.677</v>
      </c>
      <c r="AE22" s="62">
        <v>-182474.72600000005</v>
      </c>
      <c r="AF22" s="48"/>
      <c r="AG22" s="62">
        <v>-100541.44524059028</v>
      </c>
      <c r="AH22" s="62">
        <v>-220047.2616336772</v>
      </c>
      <c r="AI22" s="62">
        <v>-350523.89434815943</v>
      </c>
      <c r="AJ22" s="47">
        <v>-502682.01853318978</v>
      </c>
      <c r="AK22" s="62">
        <v>-128845.84241458667</v>
      </c>
      <c r="AL22" s="62">
        <v>-224108.23030352211</v>
      </c>
      <c r="AM22" s="62">
        <v>-356051.52147929562</v>
      </c>
      <c r="AN22" s="62">
        <v>-501960.02802847372</v>
      </c>
      <c r="AO22" s="62">
        <v>-127821.05379013524</v>
      </c>
      <c r="AP22" s="62">
        <v>-262956.72432946862</v>
      </c>
      <c r="AQ22" s="62">
        <v>-398152.9626120812</v>
      </c>
      <c r="AR22" s="62">
        <v>-611964.49695982377</v>
      </c>
      <c r="AS22" s="62">
        <v>-126490.36499999999</v>
      </c>
      <c r="AT22" s="62">
        <v>-228375.18400000001</v>
      </c>
      <c r="AU22" s="62">
        <v>-333971.897</v>
      </c>
      <c r="AV22" s="62">
        <v>-492462.87199999997</v>
      </c>
      <c r="AW22" s="62">
        <v>-151188.34900000002</v>
      </c>
      <c r="AX22" s="62">
        <v>-307589.98200000002</v>
      </c>
      <c r="AY22" s="62">
        <v>-449099.97899999999</v>
      </c>
      <c r="AZ22" s="62">
        <v>-595356.27299999993</v>
      </c>
      <c r="BA22" s="62">
        <v>-132559.326</v>
      </c>
      <c r="BB22" s="62">
        <v>-277353.14800000004</v>
      </c>
      <c r="BC22" s="62">
        <v>-436304.14600000001</v>
      </c>
      <c r="BD22" s="62">
        <v>-601280.05800000008</v>
      </c>
      <c r="BE22" s="62">
        <v>-175351.677</v>
      </c>
      <c r="BF22" s="62">
        <v>-357826.40300000005</v>
      </c>
      <c r="BG22" s="62"/>
      <c r="BH22" s="143"/>
      <c r="BI22" s="143"/>
      <c r="BJ22" s="143"/>
      <c r="BK22" s="143"/>
      <c r="BM22" s="151"/>
      <c r="BN22" s="151"/>
      <c r="BO22" s="151"/>
      <c r="BP22" s="151"/>
      <c r="BQ22" s="151"/>
      <c r="BR22" s="151"/>
    </row>
    <row r="23" spans="1:70" s="141" customFormat="1">
      <c r="A23" s="36"/>
      <c r="B23" s="36"/>
      <c r="C23" s="36" t="s">
        <v>518</v>
      </c>
      <c r="D23" s="98" t="s">
        <v>216</v>
      </c>
      <c r="E23" s="98" t="s">
        <v>217</v>
      </c>
      <c r="F23" s="62">
        <v>-9909.6872948423061</v>
      </c>
      <c r="G23" s="62">
        <v>-331.41791416915839</v>
      </c>
      <c r="H23" s="62">
        <v>10920.416576956372</v>
      </c>
      <c r="I23" s="62">
        <v>17545.080248692888</v>
      </c>
      <c r="J23" s="62">
        <v>17462.230651430731</v>
      </c>
      <c r="K23" s="62">
        <v>-18720.767965535764</v>
      </c>
      <c r="L23" s="62">
        <v>5542.496100532514</v>
      </c>
      <c r="M23" s="40">
        <v>17796.313337997541</v>
      </c>
      <c r="N23" s="62">
        <v>10952.987996452326</v>
      </c>
      <c r="O23" s="62">
        <v>10210.468049151221</v>
      </c>
      <c r="P23" s="62">
        <v>7883.2357008483123</v>
      </c>
      <c r="Q23" s="62">
        <v>15047.802325198089</v>
      </c>
      <c r="R23" s="62">
        <v>15009.934999999999</v>
      </c>
      <c r="S23" s="62">
        <v>2172.1920000000009</v>
      </c>
      <c r="T23" s="62">
        <v>-6969.5709999999999</v>
      </c>
      <c r="U23" s="62">
        <v>-6532.598</v>
      </c>
      <c r="V23" s="62">
        <v>-25655.324000000001</v>
      </c>
      <c r="W23" s="62">
        <v>9491.2200000000012</v>
      </c>
      <c r="X23" s="62">
        <v>-6154.8070000000007</v>
      </c>
      <c r="Y23" s="62">
        <v>613.35099999999875</v>
      </c>
      <c r="Z23" s="62">
        <v>-4219.4830000000002</v>
      </c>
      <c r="AA23" s="62">
        <v>1696.8290000000002</v>
      </c>
      <c r="AB23" s="62">
        <v>9365.5490000000009</v>
      </c>
      <c r="AC23" s="62">
        <v>11943.727999999999</v>
      </c>
      <c r="AD23" s="62">
        <v>10821.334999999999</v>
      </c>
      <c r="AE23" s="62">
        <v>15585.793000000001</v>
      </c>
      <c r="AF23" s="48"/>
      <c r="AG23" s="62">
        <v>-9909.6872948423061</v>
      </c>
      <c r="AH23" s="62">
        <v>-10241.105209011464</v>
      </c>
      <c r="AI23" s="62">
        <v>679.31136794490681</v>
      </c>
      <c r="AJ23" s="47">
        <v>18224.391616637793</v>
      </c>
      <c r="AK23" s="62">
        <v>17462.230651430731</v>
      </c>
      <c r="AL23" s="62">
        <v>-1258.5373141050331</v>
      </c>
      <c r="AM23" s="62">
        <v>4283.9587864274808</v>
      </c>
      <c r="AN23" s="62">
        <v>22080.272124425021</v>
      </c>
      <c r="AO23" s="62">
        <v>10952.987996452326</v>
      </c>
      <c r="AP23" s="62">
        <v>21163.456045603547</v>
      </c>
      <c r="AQ23" s="62">
        <v>29046.691746451845</v>
      </c>
      <c r="AR23" s="62">
        <v>44094.494071649933</v>
      </c>
      <c r="AS23" s="62">
        <v>15009.934999999999</v>
      </c>
      <c r="AT23" s="62">
        <v>17182.127</v>
      </c>
      <c r="AU23" s="62">
        <v>10212.556</v>
      </c>
      <c r="AV23" s="62">
        <v>3679.9580000000001</v>
      </c>
      <c r="AW23" s="62">
        <v>-25655.324000000001</v>
      </c>
      <c r="AX23" s="62">
        <v>-16164.103999999999</v>
      </c>
      <c r="AY23" s="62">
        <v>-22318.911</v>
      </c>
      <c r="AZ23" s="62">
        <v>-21705.56</v>
      </c>
      <c r="BA23" s="62">
        <v>-4219.4830000000002</v>
      </c>
      <c r="BB23" s="62">
        <v>-2522.654</v>
      </c>
      <c r="BC23" s="62">
        <v>6842.8950000000004</v>
      </c>
      <c r="BD23" s="62">
        <v>18786.623</v>
      </c>
      <c r="BE23" s="62">
        <v>10821.334999999999</v>
      </c>
      <c r="BF23" s="62">
        <v>26407.128000000001</v>
      </c>
      <c r="BG23" s="62"/>
      <c r="BH23" s="143"/>
      <c r="BI23" s="143"/>
      <c r="BJ23" s="143"/>
      <c r="BK23" s="143"/>
      <c r="BM23" s="151"/>
      <c r="BN23" s="151"/>
      <c r="BO23" s="151"/>
      <c r="BP23" s="151"/>
      <c r="BQ23" s="151"/>
      <c r="BR23" s="151"/>
    </row>
    <row r="24" spans="1:70" s="141" customFormat="1">
      <c r="A24" s="36"/>
      <c r="B24" s="36"/>
      <c r="C24" s="36"/>
      <c r="D24" s="98" t="s">
        <v>220</v>
      </c>
      <c r="E24" s="98" t="s">
        <v>221</v>
      </c>
      <c r="F24" s="62">
        <v>-242.14126582265087</v>
      </c>
      <c r="G24" s="62">
        <v>47.722724566465956</v>
      </c>
      <c r="H24" s="62">
        <v>-104.66786798642053</v>
      </c>
      <c r="I24" s="62">
        <v>-103.68128789811067</v>
      </c>
      <c r="J24" s="62">
        <v>-98.103506909560394</v>
      </c>
      <c r="K24" s="62">
        <v>-189.88994273131863</v>
      </c>
      <c r="L24" s="62">
        <v>-143.32135472399688</v>
      </c>
      <c r="M24" s="40">
        <v>-44.326581064313928</v>
      </c>
      <c r="N24" s="62">
        <v>-303.26873125321498</v>
      </c>
      <c r="O24" s="62">
        <v>0</v>
      </c>
      <c r="P24" s="62">
        <v>0</v>
      </c>
      <c r="Q24" s="62">
        <v>0</v>
      </c>
      <c r="R24" s="62">
        <v>0</v>
      </c>
      <c r="S24" s="62">
        <v>0</v>
      </c>
      <c r="T24" s="62">
        <v>0</v>
      </c>
      <c r="U24" s="62">
        <v>0</v>
      </c>
      <c r="V24" s="62">
        <v>0</v>
      </c>
      <c r="W24" s="62">
        <v>0</v>
      </c>
      <c r="X24" s="62">
        <v>0</v>
      </c>
      <c r="Y24" s="62">
        <v>0</v>
      </c>
      <c r="Z24" s="62">
        <v>0</v>
      </c>
      <c r="AA24" s="62">
        <v>0</v>
      </c>
      <c r="AB24" s="62">
        <v>0</v>
      </c>
      <c r="AC24" s="62">
        <v>0</v>
      </c>
      <c r="AD24" s="62">
        <v>0</v>
      </c>
      <c r="AE24" s="62">
        <v>0</v>
      </c>
      <c r="AF24" s="48"/>
      <c r="AG24" s="62">
        <v>-242.14126582265087</v>
      </c>
      <c r="AH24" s="62">
        <v>-194.41854125618491</v>
      </c>
      <c r="AI24" s="62">
        <v>-299.08640924260544</v>
      </c>
      <c r="AJ24" s="47">
        <v>-402.76769714071611</v>
      </c>
      <c r="AK24" s="62">
        <v>-98.103506909560394</v>
      </c>
      <c r="AL24" s="62">
        <v>-287.99344964087902</v>
      </c>
      <c r="AM24" s="62">
        <v>0</v>
      </c>
      <c r="AN24" s="62">
        <v>0</v>
      </c>
      <c r="AO24" s="62">
        <v>-303.26873125321498</v>
      </c>
      <c r="AP24" s="62">
        <v>0</v>
      </c>
      <c r="AQ24" s="62">
        <v>0</v>
      </c>
      <c r="AR24" s="62">
        <v>0</v>
      </c>
      <c r="AS24" s="62">
        <v>0</v>
      </c>
      <c r="AT24" s="62">
        <v>0</v>
      </c>
      <c r="AU24" s="62">
        <v>0</v>
      </c>
      <c r="AV24" s="62">
        <v>0</v>
      </c>
      <c r="AW24" s="62">
        <v>0</v>
      </c>
      <c r="AX24" s="62">
        <v>0</v>
      </c>
      <c r="AY24" s="62">
        <v>0</v>
      </c>
      <c r="AZ24" s="62">
        <v>0</v>
      </c>
      <c r="BA24" s="62">
        <v>0</v>
      </c>
      <c r="BB24" s="62">
        <v>0</v>
      </c>
      <c r="BC24" s="62">
        <v>0</v>
      </c>
      <c r="BD24" s="62">
        <v>0</v>
      </c>
      <c r="BE24" s="62">
        <v>0</v>
      </c>
      <c r="BF24" s="62">
        <v>0</v>
      </c>
      <c r="BG24" s="62"/>
      <c r="BH24" s="143"/>
      <c r="BI24" s="143"/>
      <c r="BJ24" s="143"/>
      <c r="BK24" s="143"/>
      <c r="BM24" s="151"/>
      <c r="BN24" s="151"/>
      <c r="BO24" s="151"/>
      <c r="BP24" s="151"/>
      <c r="BQ24" s="151"/>
      <c r="BR24" s="151"/>
    </row>
    <row r="25" spans="1:70" s="141" customFormat="1">
      <c r="A25" s="36" t="s">
        <v>521</v>
      </c>
      <c r="B25" s="36" t="s">
        <v>522</v>
      </c>
      <c r="C25" s="36" t="s">
        <v>520</v>
      </c>
      <c r="D25" s="98" t="s">
        <v>218</v>
      </c>
      <c r="E25" s="98" t="s">
        <v>219</v>
      </c>
      <c r="F25" s="62">
        <v>-297653.82832845877</v>
      </c>
      <c r="G25" s="62">
        <v>-304106.19102979748</v>
      </c>
      <c r="H25" s="62">
        <v>-329565.85134917917</v>
      </c>
      <c r="I25" s="62">
        <v>-360116.76789027359</v>
      </c>
      <c r="J25" s="62">
        <v>-331066.15844827739</v>
      </c>
      <c r="K25" s="62">
        <v>-321957.92645636166</v>
      </c>
      <c r="L25" s="62">
        <v>-329486.89490263828</v>
      </c>
      <c r="M25" s="40">
        <v>-381549.18293657957</v>
      </c>
      <c r="N25" s="62">
        <v>-328721.47328509588</v>
      </c>
      <c r="O25" s="62">
        <v>-349871.53282977868</v>
      </c>
      <c r="P25" s="62">
        <v>-390170.93736120709</v>
      </c>
      <c r="Q25" s="62">
        <v>-423607.7760169995</v>
      </c>
      <c r="R25" s="62">
        <v>-354173.46799999999</v>
      </c>
      <c r="S25" s="62">
        <v>-386617.95699999994</v>
      </c>
      <c r="T25" s="62">
        <v>-411881.68500000017</v>
      </c>
      <c r="U25" s="62">
        <v>-569881.62100000004</v>
      </c>
      <c r="V25" s="62">
        <v>-589526.652</v>
      </c>
      <c r="W25" s="62">
        <v>-596473.7649999999</v>
      </c>
      <c r="X25" s="62">
        <v>-535300.08499999996</v>
      </c>
      <c r="Y25" s="62">
        <v>-608018.12800000003</v>
      </c>
      <c r="Z25" s="62">
        <v>-575988.79300000006</v>
      </c>
      <c r="AA25" s="62">
        <v>-589282.31300000008</v>
      </c>
      <c r="AB25" s="62">
        <v>-501937.65699999989</v>
      </c>
      <c r="AC25" s="62">
        <v>-651175.42699999991</v>
      </c>
      <c r="AD25" s="62">
        <v>-611379.82900000003</v>
      </c>
      <c r="AE25" s="62">
        <v>-600315.35400000017</v>
      </c>
      <c r="AF25" s="30"/>
      <c r="AG25" s="62">
        <v>-297653.82832845877</v>
      </c>
      <c r="AH25" s="62">
        <v>-601760.01935825637</v>
      </c>
      <c r="AI25" s="62">
        <v>-931325.87070743553</v>
      </c>
      <c r="AJ25" s="47">
        <v>-1301705.4234904712</v>
      </c>
      <c r="AK25" s="62">
        <v>-331066.15844827739</v>
      </c>
      <c r="AL25" s="62">
        <v>-653024.08490463905</v>
      </c>
      <c r="AM25" s="62">
        <v>-966102.94616076397</v>
      </c>
      <c r="AN25" s="62">
        <v>-1352784.1909438821</v>
      </c>
      <c r="AO25" s="62">
        <v>-328721.47328509588</v>
      </c>
      <c r="AP25" s="62">
        <v>-679150.06983641512</v>
      </c>
      <c r="AQ25" s="62">
        <v>-1069321.0071976222</v>
      </c>
      <c r="AR25" s="62">
        <v>-1492928.7832146217</v>
      </c>
      <c r="AS25" s="62">
        <v>-354173.46799999999</v>
      </c>
      <c r="AT25" s="62">
        <v>-740791.42499999993</v>
      </c>
      <c r="AU25" s="62">
        <v>-1152673.1100000001</v>
      </c>
      <c r="AV25" s="62">
        <v>-1722554.7310000001</v>
      </c>
      <c r="AW25" s="62">
        <v>-589526.652</v>
      </c>
      <c r="AX25" s="62">
        <v>-1186000.4169999999</v>
      </c>
      <c r="AY25" s="62">
        <v>-1721300.5019999999</v>
      </c>
      <c r="AZ25" s="62">
        <v>-2329318.63</v>
      </c>
      <c r="BA25" s="62">
        <v>-575988.79300000006</v>
      </c>
      <c r="BB25" s="62">
        <v>-1165271.1060000001</v>
      </c>
      <c r="BC25" s="62">
        <v>-1667208.763</v>
      </c>
      <c r="BD25" s="62">
        <v>-2318384.19</v>
      </c>
      <c r="BE25" s="62">
        <v>-611379.82900000003</v>
      </c>
      <c r="BF25" s="62">
        <v>-1211695.1830000002</v>
      </c>
      <c r="BG25" s="62"/>
      <c r="BH25" s="143"/>
      <c r="BI25" s="143"/>
      <c r="BJ25" s="143"/>
      <c r="BK25" s="143"/>
      <c r="BM25" s="151"/>
      <c r="BN25" s="151"/>
      <c r="BO25" s="151"/>
      <c r="BP25" s="151"/>
      <c r="BQ25" s="151"/>
      <c r="BR25" s="151"/>
    </row>
    <row r="26" spans="1:70" s="141" customFormat="1">
      <c r="A26" s="81"/>
      <c r="B26" s="81"/>
      <c r="C26" s="81"/>
      <c r="D26" s="101" t="s">
        <v>222</v>
      </c>
      <c r="E26" s="101" t="s">
        <v>223</v>
      </c>
      <c r="F26" s="102">
        <v>-408347.10212971404</v>
      </c>
      <c r="G26" s="102">
        <v>-423895.70261248719</v>
      </c>
      <c r="H26" s="102">
        <v>-449226.73535469116</v>
      </c>
      <c r="I26" s="102">
        <v>-494833.49311450939</v>
      </c>
      <c r="J26" s="102">
        <v>-442547.87371834292</v>
      </c>
      <c r="K26" s="102">
        <v>-436130.97225356457</v>
      </c>
      <c r="L26" s="102">
        <v>-440040.32994132768</v>
      </c>
      <c r="M26" s="84">
        <v>-513944.77092962014</v>
      </c>
      <c r="N26" s="102">
        <v>-445892.80781003204</v>
      </c>
      <c r="O26" s="102">
        <v>-475050.53031024802</v>
      </c>
      <c r="P26" s="102">
        <v>-517483.9399429714</v>
      </c>
      <c r="Q26" s="102">
        <v>-622371.50803954387</v>
      </c>
      <c r="R26" s="102">
        <v>-465653.89799999999</v>
      </c>
      <c r="S26" s="102">
        <v>-486330.58399999997</v>
      </c>
      <c r="T26" s="102">
        <v>-524447.96900000016</v>
      </c>
      <c r="U26" s="102">
        <v>-734905.1939999999</v>
      </c>
      <c r="V26" s="102">
        <v>-766370.32499999995</v>
      </c>
      <c r="W26" s="102">
        <v>-743384.17800000007</v>
      </c>
      <c r="X26" s="102">
        <v>-682964.88899999997</v>
      </c>
      <c r="Y26" s="102">
        <v>-753661.071</v>
      </c>
      <c r="Z26" s="102">
        <v>-712767.60200000007</v>
      </c>
      <c r="AA26" s="102">
        <v>-732379.30600000022</v>
      </c>
      <c r="AB26" s="102">
        <v>-651523.10599999968</v>
      </c>
      <c r="AC26" s="102">
        <v>-804207.61100000003</v>
      </c>
      <c r="AD26" s="102">
        <v>-775910.17100000009</v>
      </c>
      <c r="AE26" s="102">
        <v>-767204.28700000001</v>
      </c>
      <c r="AF26" s="48"/>
      <c r="AG26" s="102">
        <v>-408347.10212971404</v>
      </c>
      <c r="AH26" s="102">
        <v>-832242.80474220135</v>
      </c>
      <c r="AI26" s="102">
        <v>-1281469.5400968925</v>
      </c>
      <c r="AJ26" s="87">
        <v>-1786565.8181041642</v>
      </c>
      <c r="AK26" s="102">
        <v>-442547.87371834292</v>
      </c>
      <c r="AL26" s="102">
        <v>-878678.84597190749</v>
      </c>
      <c r="AM26" s="102">
        <v>-1317870.5088536323</v>
      </c>
      <c r="AN26" s="102">
        <v>-1832663.9468479308</v>
      </c>
      <c r="AO26" s="102">
        <v>-445892.80781003204</v>
      </c>
      <c r="AP26" s="102">
        <v>-920943.33812028018</v>
      </c>
      <c r="AQ26" s="102">
        <v>-1438427.2780632516</v>
      </c>
      <c r="AR26" s="102">
        <v>-2060798.7861027955</v>
      </c>
      <c r="AS26" s="102">
        <v>-465653.89799999999</v>
      </c>
      <c r="AT26" s="102">
        <v>-951984.48199999996</v>
      </c>
      <c r="AU26" s="102">
        <v>-1476432.4510000001</v>
      </c>
      <c r="AV26" s="102">
        <v>-2211337.645</v>
      </c>
      <c r="AW26" s="102">
        <v>-766370.32499999995</v>
      </c>
      <c r="AX26" s="102">
        <v>-1509754.503</v>
      </c>
      <c r="AY26" s="102">
        <v>-2192719.392</v>
      </c>
      <c r="AZ26" s="102">
        <v>-2946380.463</v>
      </c>
      <c r="BA26" s="102">
        <v>-712767.60200000007</v>
      </c>
      <c r="BB26" s="102">
        <v>-1445146.9080000003</v>
      </c>
      <c r="BC26" s="102">
        <v>-2096670.014</v>
      </c>
      <c r="BD26" s="102">
        <v>-2900877.625</v>
      </c>
      <c r="BE26" s="102">
        <v>-775910.17100000009</v>
      </c>
      <c r="BF26" s="102">
        <v>-1543114.4580000001</v>
      </c>
      <c r="BG26" s="63"/>
      <c r="BH26" s="143"/>
      <c r="BI26" s="143"/>
      <c r="BJ26" s="143"/>
      <c r="BK26" s="143"/>
      <c r="BM26" s="151"/>
      <c r="BN26" s="151"/>
      <c r="BO26" s="151"/>
      <c r="BP26" s="151"/>
      <c r="BQ26" s="151"/>
      <c r="BR26" s="151"/>
    </row>
    <row r="27" spans="1:70" s="141" customFormat="1">
      <c r="A27" s="81"/>
      <c r="B27" s="81"/>
      <c r="C27" s="81"/>
      <c r="D27" s="101" t="s">
        <v>224</v>
      </c>
      <c r="E27" s="101" t="s">
        <v>225</v>
      </c>
      <c r="F27" s="102">
        <v>385015.01291935175</v>
      </c>
      <c r="G27" s="102">
        <v>324930.08550205297</v>
      </c>
      <c r="H27" s="102">
        <v>326082.0779442708</v>
      </c>
      <c r="I27" s="102">
        <v>310393.55348859914</v>
      </c>
      <c r="J27" s="102">
        <v>-156614.28375968718</v>
      </c>
      <c r="K27" s="102">
        <v>475102.85205710784</v>
      </c>
      <c r="L27" s="102">
        <v>293862.26196077978</v>
      </c>
      <c r="M27" s="84">
        <v>377083.5143770274</v>
      </c>
      <c r="N27" s="102">
        <v>236941.20441074928</v>
      </c>
      <c r="O27" s="102">
        <v>293481.595246577</v>
      </c>
      <c r="P27" s="102">
        <v>314148.85262751445</v>
      </c>
      <c r="Q27" s="102">
        <v>235962.29037533328</v>
      </c>
      <c r="R27" s="102">
        <v>95509.397999999986</v>
      </c>
      <c r="S27" s="102">
        <v>195069.18600000028</v>
      </c>
      <c r="T27" s="102">
        <v>162379.94899999979</v>
      </c>
      <c r="U27" s="102">
        <v>619860.5839999991</v>
      </c>
      <c r="V27" s="102">
        <v>407184.277</v>
      </c>
      <c r="W27" s="102">
        <v>499383.63399999961</v>
      </c>
      <c r="X27" s="102">
        <v>287336.72500000079</v>
      </c>
      <c r="Y27" s="102">
        <v>575987.45099999942</v>
      </c>
      <c r="Z27" s="102">
        <v>537920.69400000002</v>
      </c>
      <c r="AA27" s="102">
        <v>306909.66600000008</v>
      </c>
      <c r="AB27" s="102">
        <v>727244.13699999987</v>
      </c>
      <c r="AC27" s="102">
        <v>199579.0950000002</v>
      </c>
      <c r="AD27" s="102">
        <v>408472.55900000012</v>
      </c>
      <c r="AE27" s="102">
        <v>638631.2109999992</v>
      </c>
      <c r="AF27" s="48"/>
      <c r="AG27" s="102">
        <v>385015.01291935175</v>
      </c>
      <c r="AH27" s="102">
        <v>709945.09825607971</v>
      </c>
      <c r="AI27" s="102">
        <v>1036027.1762003505</v>
      </c>
      <c r="AJ27" s="87">
        <v>1430248.7691429509</v>
      </c>
      <c r="AK27" s="102">
        <v>-156614.28375968718</v>
      </c>
      <c r="AL27" s="102">
        <v>318488.56829742063</v>
      </c>
      <c r="AM27" s="102">
        <v>610957.75207060005</v>
      </c>
      <c r="AN27" s="102">
        <v>993498.42233251734</v>
      </c>
      <c r="AO27" s="102">
        <v>236941.20441074928</v>
      </c>
      <c r="AP27" s="102">
        <v>527809.78242961608</v>
      </c>
      <c r="AQ27" s="102">
        <v>841958.63505713083</v>
      </c>
      <c r="AR27" s="102">
        <v>1077920.9254324641</v>
      </c>
      <c r="AS27" s="102">
        <v>95509.397999999986</v>
      </c>
      <c r="AT27" s="102">
        <v>290578.58400000026</v>
      </c>
      <c r="AU27" s="102">
        <v>452958.53300000005</v>
      </c>
      <c r="AV27" s="102">
        <v>1072819.1169999992</v>
      </c>
      <c r="AW27" s="102">
        <v>407184.277</v>
      </c>
      <c r="AX27" s="102">
        <v>906567.91099999961</v>
      </c>
      <c r="AY27" s="102">
        <v>1193904.6360000004</v>
      </c>
      <c r="AZ27" s="102">
        <v>1769892.0869999998</v>
      </c>
      <c r="BA27" s="102">
        <v>537920.69400000002</v>
      </c>
      <c r="BB27" s="102">
        <v>844830.3600000001</v>
      </c>
      <c r="BC27" s="102">
        <v>1572074.497</v>
      </c>
      <c r="BD27" s="102">
        <v>1771653.5920000002</v>
      </c>
      <c r="BE27" s="102">
        <v>408472.55900000012</v>
      </c>
      <c r="BF27" s="102">
        <v>1047103.7699999993</v>
      </c>
      <c r="BG27" s="63"/>
      <c r="BH27" s="143"/>
      <c r="BI27" s="143"/>
      <c r="BJ27" s="143"/>
      <c r="BK27" s="143"/>
      <c r="BM27" s="151"/>
      <c r="BN27" s="151"/>
      <c r="BO27" s="151"/>
      <c r="BP27" s="151"/>
      <c r="BQ27" s="151"/>
      <c r="BR27" s="151"/>
    </row>
    <row r="28" spans="1:70" s="141" customFormat="1">
      <c r="A28" s="36"/>
      <c r="B28" s="36"/>
      <c r="C28" s="36" t="s">
        <v>523</v>
      </c>
      <c r="D28" s="98" t="s">
        <v>226</v>
      </c>
      <c r="E28" s="98" t="s">
        <v>227</v>
      </c>
      <c r="F28" s="62">
        <v>1333.611391312349</v>
      </c>
      <c r="G28" s="62">
        <v>15066.529611568762</v>
      </c>
      <c r="H28" s="62">
        <v>25121.178795970456</v>
      </c>
      <c r="I28" s="62">
        <v>10152.794289006051</v>
      </c>
      <c r="J28" s="62">
        <v>13715.353991303235</v>
      </c>
      <c r="K28" s="62">
        <v>8273.400319592909</v>
      </c>
      <c r="L28" s="62">
        <v>6666.7356135024784</v>
      </c>
      <c r="M28" s="40">
        <v>10792.874859980588</v>
      </c>
      <c r="N28" s="62">
        <v>8033.6668106182769</v>
      </c>
      <c r="O28" s="62">
        <v>5494.7088672456412</v>
      </c>
      <c r="P28" s="62">
        <v>14814.845737971242</v>
      </c>
      <c r="Q28" s="62">
        <v>10743.636667036586</v>
      </c>
      <c r="R28" s="62">
        <v>6842.2569999999996</v>
      </c>
      <c r="S28" s="62">
        <v>2328.4470000000001</v>
      </c>
      <c r="T28" s="62">
        <v>14108.679000000002</v>
      </c>
      <c r="U28" s="62">
        <v>34344.781999999999</v>
      </c>
      <c r="V28" s="62">
        <v>31825.18</v>
      </c>
      <c r="W28" s="62">
        <v>46586.542999999998</v>
      </c>
      <c r="X28" s="62">
        <v>36858.701000000001</v>
      </c>
      <c r="Y28" s="62">
        <v>25373.757000000012</v>
      </c>
      <c r="Z28" s="62">
        <v>30850.042000000001</v>
      </c>
      <c r="AA28" s="62">
        <v>22464.112999999998</v>
      </c>
      <c r="AB28" s="62">
        <v>56661.538</v>
      </c>
      <c r="AC28" s="62">
        <v>11540.258000000002</v>
      </c>
      <c r="AD28" s="62">
        <v>30129.717000000001</v>
      </c>
      <c r="AE28" s="62">
        <v>27608.838</v>
      </c>
      <c r="AF28" s="48"/>
      <c r="AG28" s="62">
        <v>1333.611391312349</v>
      </c>
      <c r="AH28" s="62">
        <v>16400.141002881111</v>
      </c>
      <c r="AI28" s="62">
        <v>41521.319798851568</v>
      </c>
      <c r="AJ28" s="47">
        <v>51674.114087857612</v>
      </c>
      <c r="AK28" s="62">
        <v>13715.353991303235</v>
      </c>
      <c r="AL28" s="62">
        <v>21988.754310896144</v>
      </c>
      <c r="AM28" s="62">
        <v>28893.405534042806</v>
      </c>
      <c r="AN28" s="62">
        <v>38626.062633875095</v>
      </c>
      <c r="AO28" s="62">
        <v>8033.6668106182769</v>
      </c>
      <c r="AP28" s="62">
        <v>13528.375677863918</v>
      </c>
      <c r="AQ28" s="62">
        <v>28343.22141583516</v>
      </c>
      <c r="AR28" s="62">
        <v>39086.858082871746</v>
      </c>
      <c r="AS28" s="62">
        <v>6842.2569999999996</v>
      </c>
      <c r="AT28" s="62">
        <v>9170.7039999999997</v>
      </c>
      <c r="AU28" s="62">
        <v>23279.383000000002</v>
      </c>
      <c r="AV28" s="62">
        <v>57624.165000000001</v>
      </c>
      <c r="AW28" s="62">
        <v>31825.18</v>
      </c>
      <c r="AX28" s="62">
        <v>78411.722999999998</v>
      </c>
      <c r="AY28" s="62">
        <v>115270.424</v>
      </c>
      <c r="AZ28" s="62">
        <v>140644.18100000001</v>
      </c>
      <c r="BA28" s="62">
        <v>30850.042000000001</v>
      </c>
      <c r="BB28" s="62">
        <v>53314.154999999999</v>
      </c>
      <c r="BC28" s="62">
        <v>109975.693</v>
      </c>
      <c r="BD28" s="62">
        <v>121515.951</v>
      </c>
      <c r="BE28" s="62">
        <v>30129.717000000001</v>
      </c>
      <c r="BF28" s="62">
        <v>57738.555</v>
      </c>
      <c r="BG28" s="62"/>
      <c r="BH28" s="143"/>
      <c r="BI28" s="143"/>
      <c r="BJ28" s="143"/>
      <c r="BK28" s="143"/>
      <c r="BM28" s="151"/>
      <c r="BN28" s="151"/>
      <c r="BO28" s="151"/>
      <c r="BP28" s="151"/>
      <c r="BQ28" s="151"/>
      <c r="BR28" s="151"/>
    </row>
    <row r="29" spans="1:70" s="141" customFormat="1">
      <c r="A29" s="36"/>
      <c r="B29" s="36"/>
      <c r="C29" s="36" t="s">
        <v>524</v>
      </c>
      <c r="D29" s="98" t="s">
        <v>228</v>
      </c>
      <c r="E29" s="98" t="s">
        <v>229</v>
      </c>
      <c r="F29" s="62">
        <v>-57327.233147573796</v>
      </c>
      <c r="G29" s="62">
        <v>-62325.624289657011</v>
      </c>
      <c r="H29" s="62">
        <v>-57522.231773156833</v>
      </c>
      <c r="I29" s="62">
        <v>-57242.668628873129</v>
      </c>
      <c r="J29" s="62">
        <v>-60836.732501799692</v>
      </c>
      <c r="K29" s="62">
        <v>-60664.465704271512</v>
      </c>
      <c r="L29" s="62">
        <v>-60781.034986151353</v>
      </c>
      <c r="M29" s="40">
        <v>-55012.034940512385</v>
      </c>
      <c r="N29" s="62">
        <v>-55612.30881981038</v>
      </c>
      <c r="O29" s="62">
        <v>-55091.967680702146</v>
      </c>
      <c r="P29" s="62">
        <v>-58349.153420636227</v>
      </c>
      <c r="Q29" s="62">
        <v>-60607.029127486923</v>
      </c>
      <c r="R29" s="62">
        <v>-62489.023999999998</v>
      </c>
      <c r="S29" s="62">
        <v>-71470.883999999991</v>
      </c>
      <c r="T29" s="62">
        <v>-68634.597999999998</v>
      </c>
      <c r="U29" s="62">
        <v>-72122.043999999994</v>
      </c>
      <c r="V29" s="62">
        <v>-67956.02</v>
      </c>
      <c r="W29" s="62">
        <v>-64064.961999999985</v>
      </c>
      <c r="X29" s="62">
        <v>-63352.852000000014</v>
      </c>
      <c r="Y29" s="62">
        <v>-56150.881999999983</v>
      </c>
      <c r="Z29" s="62">
        <v>-64488.913</v>
      </c>
      <c r="AA29" s="62">
        <v>-68035.850999999995</v>
      </c>
      <c r="AB29" s="62">
        <v>-72016.152000000002</v>
      </c>
      <c r="AC29" s="62">
        <v>-61658.235000000015</v>
      </c>
      <c r="AD29" s="62">
        <v>-64060.627999999997</v>
      </c>
      <c r="AE29" s="62">
        <v>-57963.782999999996</v>
      </c>
      <c r="AF29" s="48"/>
      <c r="AG29" s="62">
        <v>-57327.233147573796</v>
      </c>
      <c r="AH29" s="62">
        <v>-119652.85743723081</v>
      </c>
      <c r="AI29" s="62">
        <v>-177175.08921038764</v>
      </c>
      <c r="AJ29" s="47">
        <v>-234498.06350548594</v>
      </c>
      <c r="AK29" s="62">
        <v>-60836.732501799692</v>
      </c>
      <c r="AL29" s="62">
        <v>-121501.1982060712</v>
      </c>
      <c r="AM29" s="62">
        <v>-182279.28847609516</v>
      </c>
      <c r="AN29" s="62">
        <v>-237294.26813019699</v>
      </c>
      <c r="AO29" s="62">
        <v>-55612.30881981038</v>
      </c>
      <c r="AP29" s="62">
        <v>-110704.27650051253</v>
      </c>
      <c r="AQ29" s="62">
        <v>-169053.42992114875</v>
      </c>
      <c r="AR29" s="62">
        <v>-229660.45904863568</v>
      </c>
      <c r="AS29" s="62">
        <v>-62489.023999999998</v>
      </c>
      <c r="AT29" s="62">
        <v>-133959.908</v>
      </c>
      <c r="AU29" s="62">
        <v>-202594.50599999999</v>
      </c>
      <c r="AV29" s="62">
        <v>-274716.55</v>
      </c>
      <c r="AW29" s="62">
        <v>-67956.02</v>
      </c>
      <c r="AX29" s="62">
        <v>-132020.98199999999</v>
      </c>
      <c r="AY29" s="62">
        <v>-195373.834</v>
      </c>
      <c r="AZ29" s="62">
        <v>-251524.71599999999</v>
      </c>
      <c r="BA29" s="62">
        <v>-64488.913</v>
      </c>
      <c r="BB29" s="62">
        <v>-132524.764</v>
      </c>
      <c r="BC29" s="62">
        <v>-204540.916</v>
      </c>
      <c r="BD29" s="62">
        <v>-266199.15100000001</v>
      </c>
      <c r="BE29" s="62">
        <v>-64060.627999999997</v>
      </c>
      <c r="BF29" s="62">
        <v>-122024.41099999999</v>
      </c>
      <c r="BG29" s="62"/>
      <c r="BH29" s="143"/>
      <c r="BI29" s="143"/>
      <c r="BJ29" s="143"/>
      <c r="BK29" s="143"/>
      <c r="BM29" s="151"/>
      <c r="BN29" s="151"/>
      <c r="BO29" s="151"/>
      <c r="BP29" s="151"/>
      <c r="BQ29" s="151"/>
      <c r="BR29" s="151"/>
    </row>
    <row r="30" spans="1:70" s="141" customFormat="1">
      <c r="A30" s="36"/>
      <c r="B30" s="36"/>
      <c r="C30" s="36" t="s">
        <v>525</v>
      </c>
      <c r="D30" s="98" t="s">
        <v>230</v>
      </c>
      <c r="E30" s="98" t="s">
        <v>231</v>
      </c>
      <c r="F30" s="62">
        <v>5570.5520050770283</v>
      </c>
      <c r="G30" s="62">
        <v>-5869.959783554963</v>
      </c>
      <c r="H30" s="62">
        <v>-3273.6141007363649</v>
      </c>
      <c r="I30" s="62">
        <v>1102.1893741454901</v>
      </c>
      <c r="J30" s="62">
        <v>11318.86691418965</v>
      </c>
      <c r="K30" s="62">
        <v>1297.0395848484823</v>
      </c>
      <c r="L30" s="62">
        <v>-131.60630961693823</v>
      </c>
      <c r="M30" s="40">
        <v>100.52322317572725</v>
      </c>
      <c r="N30" s="62">
        <v>-4069.0338792004727</v>
      </c>
      <c r="O30" s="62">
        <v>934.6569383144838</v>
      </c>
      <c r="P30" s="62">
        <v>1256.2264601160909</v>
      </c>
      <c r="Q30" s="62">
        <v>-1923.955798196409</v>
      </c>
      <c r="R30" s="62">
        <v>-2671.32</v>
      </c>
      <c r="S30" s="62">
        <v>4553.4220000000005</v>
      </c>
      <c r="T30" s="62">
        <v>2994.5780000000004</v>
      </c>
      <c r="U30" s="62">
        <v>2848.665</v>
      </c>
      <c r="V30" s="62">
        <v>1554.0630000000001</v>
      </c>
      <c r="W30" s="62">
        <v>-8160.41</v>
      </c>
      <c r="X30" s="62">
        <v>7290.3530000000001</v>
      </c>
      <c r="Y30" s="62">
        <v>4758.54</v>
      </c>
      <c r="Z30" s="62">
        <v>-22098.807000000001</v>
      </c>
      <c r="AA30" s="62">
        <v>8006.6100000000006</v>
      </c>
      <c r="AB30" s="62">
        <v>1216.871000000001</v>
      </c>
      <c r="AC30" s="62">
        <v>-2790.2000000000007</v>
      </c>
      <c r="AD30" s="62">
        <v>315.01299999999998</v>
      </c>
      <c r="AE30" s="62">
        <v>9627.7129999999997</v>
      </c>
      <c r="AF30" s="48"/>
      <c r="AG30" s="62">
        <v>5570.5520050770283</v>
      </c>
      <c r="AH30" s="62">
        <v>-299.40777847793447</v>
      </c>
      <c r="AI30" s="62">
        <v>-3573.0218792142996</v>
      </c>
      <c r="AJ30" s="47">
        <v>-2470.8325050688095</v>
      </c>
      <c r="AK30" s="62">
        <v>11318.86691418965</v>
      </c>
      <c r="AL30" s="62">
        <v>12615.906499038132</v>
      </c>
      <c r="AM30" s="62">
        <v>12484.300189421194</v>
      </c>
      <c r="AN30" s="62">
        <v>12584.823412596921</v>
      </c>
      <c r="AO30" s="62">
        <v>-4069.0338792004727</v>
      </c>
      <c r="AP30" s="62">
        <v>-3134.3769408859889</v>
      </c>
      <c r="AQ30" s="62">
        <v>-1878.150480769898</v>
      </c>
      <c r="AR30" s="62">
        <v>-3802.1062789663069</v>
      </c>
      <c r="AS30" s="62">
        <v>-2671.32</v>
      </c>
      <c r="AT30" s="62">
        <v>1882.1020000000001</v>
      </c>
      <c r="AU30" s="62">
        <v>4876.68</v>
      </c>
      <c r="AV30" s="62">
        <v>7725.3450000000003</v>
      </c>
      <c r="AW30" s="62">
        <v>1554.0630000000001</v>
      </c>
      <c r="AX30" s="62">
        <v>-6606.3469999999998</v>
      </c>
      <c r="AY30" s="62">
        <v>684.00599999999997</v>
      </c>
      <c r="AZ30" s="62">
        <v>5442.5460000000003</v>
      </c>
      <c r="BA30" s="62">
        <v>-22098.807000000001</v>
      </c>
      <c r="BB30" s="62">
        <v>-14092.197</v>
      </c>
      <c r="BC30" s="62">
        <v>-12875.325999999999</v>
      </c>
      <c r="BD30" s="62">
        <v>-15665.526</v>
      </c>
      <c r="BE30" s="62">
        <v>315.01299999999998</v>
      </c>
      <c r="BF30" s="62">
        <v>9942.7260000000006</v>
      </c>
      <c r="BG30" s="62"/>
      <c r="BH30" s="143"/>
      <c r="BI30" s="143"/>
      <c r="BJ30" s="143"/>
      <c r="BK30" s="143"/>
      <c r="BM30" s="151"/>
      <c r="BN30" s="151"/>
      <c r="BO30" s="151"/>
      <c r="BP30" s="151"/>
      <c r="BQ30" s="151"/>
      <c r="BR30" s="151"/>
    </row>
    <row r="31" spans="1:70" s="141" customFormat="1">
      <c r="A31" s="36"/>
      <c r="B31" s="36"/>
      <c r="C31" s="36" t="s">
        <v>526</v>
      </c>
      <c r="D31" s="98" t="s">
        <v>232</v>
      </c>
      <c r="E31" s="98" t="s">
        <v>233</v>
      </c>
      <c r="F31" s="62">
        <v>8081.1225570883562</v>
      </c>
      <c r="G31" s="62">
        <v>6951.7170532188575</v>
      </c>
      <c r="H31" s="62">
        <v>15567.540484324518</v>
      </c>
      <c r="I31" s="62">
        <v>83623.877010548866</v>
      </c>
      <c r="J31" s="62">
        <v>48630.481427918319</v>
      </c>
      <c r="K31" s="62">
        <v>1874.9131328757358</v>
      </c>
      <c r="L31" s="62">
        <v>-23025.995475168889</v>
      </c>
      <c r="M31" s="40">
        <v>-56796.186640943939</v>
      </c>
      <c r="N31" s="62">
        <v>3699.3104986859162</v>
      </c>
      <c r="O31" s="62">
        <v>32162.677613790624</v>
      </c>
      <c r="P31" s="62">
        <v>60366.924529484044</v>
      </c>
      <c r="Q31" s="62">
        <v>12366.117727696314</v>
      </c>
      <c r="R31" s="62">
        <v>-56617.144</v>
      </c>
      <c r="S31" s="62">
        <v>23927.555</v>
      </c>
      <c r="T31" s="62">
        <v>13668.331999999999</v>
      </c>
      <c r="U31" s="62">
        <v>27817.598000000002</v>
      </c>
      <c r="V31" s="62">
        <v>6541.2749999999996</v>
      </c>
      <c r="W31" s="62">
        <v>13712.886</v>
      </c>
      <c r="X31" s="62">
        <v>24109.233999999997</v>
      </c>
      <c r="Y31" s="62">
        <v>8610.0490000000063</v>
      </c>
      <c r="Z31" s="62">
        <v>8080.7</v>
      </c>
      <c r="AA31" s="62">
        <v>-4755.3369999999995</v>
      </c>
      <c r="AB31" s="62">
        <v>-6990.8860000000004</v>
      </c>
      <c r="AC31" s="62">
        <v>6901.1490000000003</v>
      </c>
      <c r="AD31" s="62">
        <v>13864.394</v>
      </c>
      <c r="AE31" s="62">
        <v>-9244.2440000000006</v>
      </c>
      <c r="AF31" s="48"/>
      <c r="AG31" s="62">
        <v>8081.1225570883562</v>
      </c>
      <c r="AH31" s="62">
        <v>15032.839610307239</v>
      </c>
      <c r="AI31" s="62">
        <v>30600.380094631757</v>
      </c>
      <c r="AJ31" s="47">
        <v>114224.25710518062</v>
      </c>
      <c r="AK31" s="62">
        <v>48630.481427918319</v>
      </c>
      <c r="AL31" s="62">
        <v>50505.394560794055</v>
      </c>
      <c r="AM31" s="62">
        <v>24542.458026694716</v>
      </c>
      <c r="AN31" s="62">
        <v>-32558.574182186472</v>
      </c>
      <c r="AO31" s="62">
        <v>3699.3104986859162</v>
      </c>
      <c r="AP31" s="62">
        <v>38475.005340186435</v>
      </c>
      <c r="AQ31" s="62">
        <v>98841.929869670421</v>
      </c>
      <c r="AR31" s="62">
        <v>111208.04759736673</v>
      </c>
      <c r="AS31" s="62">
        <v>-56617.144</v>
      </c>
      <c r="AT31" s="62">
        <v>-32689.589</v>
      </c>
      <c r="AU31" s="62">
        <v>-19021.257000000001</v>
      </c>
      <c r="AV31" s="62">
        <v>8796.3410000000003</v>
      </c>
      <c r="AW31" s="62">
        <v>6541.2749999999996</v>
      </c>
      <c r="AX31" s="62">
        <v>20254.161</v>
      </c>
      <c r="AY31" s="62">
        <v>44363.394999999997</v>
      </c>
      <c r="AZ31" s="62">
        <v>52973.444000000003</v>
      </c>
      <c r="BA31" s="62">
        <v>8080.7</v>
      </c>
      <c r="BB31" s="62">
        <v>3325.3629999999998</v>
      </c>
      <c r="BC31" s="62">
        <v>-3665.5230000000001</v>
      </c>
      <c r="BD31" s="62">
        <v>3235.6260000000002</v>
      </c>
      <c r="BE31" s="62">
        <v>13864.394</v>
      </c>
      <c r="BF31" s="62">
        <v>4620.1499999999996</v>
      </c>
      <c r="BG31" s="62"/>
      <c r="BH31" s="143"/>
      <c r="BI31" s="143"/>
      <c r="BJ31" s="143"/>
      <c r="BK31" s="143"/>
      <c r="BM31" s="151"/>
      <c r="BN31" s="151"/>
      <c r="BO31" s="151"/>
      <c r="BP31" s="151"/>
      <c r="BQ31" s="151"/>
      <c r="BR31" s="151"/>
    </row>
    <row r="32" spans="1:70" s="141" customFormat="1">
      <c r="A32" s="81"/>
      <c r="B32" s="81"/>
      <c r="C32" s="81"/>
      <c r="D32" s="101" t="s">
        <v>234</v>
      </c>
      <c r="E32" s="101" t="s">
        <v>235</v>
      </c>
      <c r="F32" s="102">
        <v>342673.06572525576</v>
      </c>
      <c r="G32" s="102">
        <v>278752.74809362815</v>
      </c>
      <c r="H32" s="102">
        <v>305974.95135067427</v>
      </c>
      <c r="I32" s="102">
        <v>348029.74553342606</v>
      </c>
      <c r="J32" s="102">
        <v>-143786.31392807525</v>
      </c>
      <c r="K32" s="102">
        <v>425883.73939015332</v>
      </c>
      <c r="L32" s="102">
        <v>216590.36080334376</v>
      </c>
      <c r="M32" s="84">
        <v>276168.69087872718</v>
      </c>
      <c r="N32" s="102">
        <v>188992.83902104257</v>
      </c>
      <c r="O32" s="102">
        <v>276981.67098522541</v>
      </c>
      <c r="P32" s="102">
        <v>332237.70200149901</v>
      </c>
      <c r="Q32" s="102">
        <v>196541.05984438281</v>
      </c>
      <c r="R32" s="102">
        <v>-19425.833000000013</v>
      </c>
      <c r="S32" s="102">
        <v>154407.72600000032</v>
      </c>
      <c r="T32" s="102">
        <v>124516.93999999977</v>
      </c>
      <c r="U32" s="102">
        <v>612749.58499999903</v>
      </c>
      <c r="V32" s="102">
        <v>379148.77500000002</v>
      </c>
      <c r="W32" s="102">
        <v>487457.69099999964</v>
      </c>
      <c r="X32" s="102">
        <v>292242.1610000009</v>
      </c>
      <c r="Y32" s="102">
        <v>558578.91499999934</v>
      </c>
      <c r="Z32" s="102">
        <v>490263.71600000007</v>
      </c>
      <c r="AA32" s="102">
        <v>264589.20100000006</v>
      </c>
      <c r="AB32" s="102">
        <v>706115.50799999991</v>
      </c>
      <c r="AC32" s="102">
        <v>153572.06699999981</v>
      </c>
      <c r="AD32" s="102">
        <v>388721.05500000017</v>
      </c>
      <c r="AE32" s="102">
        <v>608659.73499999917</v>
      </c>
      <c r="AF32" s="48"/>
      <c r="AG32" s="102">
        <v>342673.06572525576</v>
      </c>
      <c r="AH32" s="102">
        <v>621425.81365355896</v>
      </c>
      <c r="AI32" s="102">
        <v>927400.76500423322</v>
      </c>
      <c r="AJ32" s="87">
        <v>1359178.244325435</v>
      </c>
      <c r="AK32" s="102">
        <v>-143786.31392807525</v>
      </c>
      <c r="AL32" s="102">
        <v>282097.42546207807</v>
      </c>
      <c r="AM32" s="102">
        <v>494598.62734466331</v>
      </c>
      <c r="AN32" s="102">
        <v>774856.46606660611</v>
      </c>
      <c r="AO32" s="102">
        <v>188992.83902104257</v>
      </c>
      <c r="AP32" s="102">
        <v>465974.51000626798</v>
      </c>
      <c r="AQ32" s="102">
        <v>798212.20594071771</v>
      </c>
      <c r="AR32" s="102">
        <v>994753.26578510052</v>
      </c>
      <c r="AS32" s="102">
        <v>-19425.833000000013</v>
      </c>
      <c r="AT32" s="102">
        <v>134981.8930000003</v>
      </c>
      <c r="AU32" s="102">
        <v>259498.83300000007</v>
      </c>
      <c r="AV32" s="102">
        <v>872248.41799999913</v>
      </c>
      <c r="AW32" s="102">
        <v>379148.77500000002</v>
      </c>
      <c r="AX32" s="102">
        <v>866606.46599999967</v>
      </c>
      <c r="AY32" s="102">
        <v>1158848.6270000006</v>
      </c>
      <c r="AZ32" s="102">
        <v>1717427.5419999999</v>
      </c>
      <c r="BA32" s="102">
        <v>490263.71600000007</v>
      </c>
      <c r="BB32" s="102">
        <v>754852.91700000013</v>
      </c>
      <c r="BC32" s="102">
        <v>1460968.425</v>
      </c>
      <c r="BD32" s="102">
        <v>1614540.4919999999</v>
      </c>
      <c r="BE32" s="102">
        <v>388721.05500000017</v>
      </c>
      <c r="BF32" s="102">
        <v>997380.78999999934</v>
      </c>
      <c r="BG32" s="63"/>
      <c r="BH32" s="143"/>
      <c r="BI32" s="143"/>
      <c r="BJ32" s="143"/>
      <c r="BK32" s="143"/>
      <c r="BM32" s="151"/>
      <c r="BN32" s="151"/>
      <c r="BO32" s="151"/>
      <c r="BP32" s="151"/>
      <c r="BQ32" s="151"/>
      <c r="BR32" s="151"/>
    </row>
    <row r="33" spans="1:70" s="141" customFormat="1">
      <c r="A33" s="36"/>
      <c r="B33" s="36"/>
      <c r="C33" s="36" t="s">
        <v>527</v>
      </c>
      <c r="D33" s="98" t="s">
        <v>236</v>
      </c>
      <c r="E33" s="98" t="s">
        <v>237</v>
      </c>
      <c r="F33" s="62">
        <v>-117282.27328855019</v>
      </c>
      <c r="G33" s="62">
        <v>-79915.177871303342</v>
      </c>
      <c r="H33" s="62">
        <v>-118582.55135524148</v>
      </c>
      <c r="I33" s="62">
        <v>-308309.22672448342</v>
      </c>
      <c r="J33" s="62">
        <v>-14936.338453003618</v>
      </c>
      <c r="K33" s="62">
        <v>-134542.61701889022</v>
      </c>
      <c r="L33" s="62">
        <v>-79567.028348115651</v>
      </c>
      <c r="M33" s="40">
        <v>-107761.0255070914</v>
      </c>
      <c r="N33" s="62">
        <v>-77588.954306350017</v>
      </c>
      <c r="O33" s="62">
        <v>-88118.740106154524</v>
      </c>
      <c r="P33" s="62">
        <v>-113682.60813277157</v>
      </c>
      <c r="Q33" s="62">
        <v>-95899.300155026489</v>
      </c>
      <c r="R33" s="62">
        <v>-27278.856</v>
      </c>
      <c r="S33" s="62">
        <v>-64442.152000000002</v>
      </c>
      <c r="T33" s="62">
        <v>-42221.363000000012</v>
      </c>
      <c r="U33" s="62">
        <v>-155855.24399999998</v>
      </c>
      <c r="V33" s="62">
        <v>-121903.395</v>
      </c>
      <c r="W33" s="62">
        <v>-161884.26499999996</v>
      </c>
      <c r="X33" s="62">
        <v>-148433.66100000002</v>
      </c>
      <c r="Y33" s="62">
        <v>-216746.098</v>
      </c>
      <c r="Z33" s="62">
        <v>-141353.11799999999</v>
      </c>
      <c r="AA33" s="62">
        <v>-96587.747000000003</v>
      </c>
      <c r="AB33" s="62">
        <v>-202152.36800000002</v>
      </c>
      <c r="AC33" s="62">
        <v>-117407.41399999999</v>
      </c>
      <c r="AD33" s="62">
        <v>-137412.90700000001</v>
      </c>
      <c r="AE33" s="62">
        <v>-161710.72499999998</v>
      </c>
      <c r="AF33" s="48"/>
      <c r="AG33" s="62">
        <v>-117282.27328855019</v>
      </c>
      <c r="AH33" s="62">
        <v>-197197.45115985352</v>
      </c>
      <c r="AI33" s="62">
        <v>-315780.002515095</v>
      </c>
      <c r="AJ33" s="47">
        <v>-642361.53327761032</v>
      </c>
      <c r="AK33" s="62">
        <v>-14936.338453003618</v>
      </c>
      <c r="AL33" s="62">
        <v>-149478.95547189383</v>
      </c>
      <c r="AM33" s="62">
        <v>-230336.16003072594</v>
      </c>
      <c r="AN33" s="62">
        <v>-336807.00563373999</v>
      </c>
      <c r="AO33" s="62">
        <v>-77588.954306350017</v>
      </c>
      <c r="AP33" s="62">
        <v>-165707.69441250453</v>
      </c>
      <c r="AQ33" s="62">
        <v>-279390.302545276</v>
      </c>
      <c r="AR33" s="62">
        <v>-375289.60270030249</v>
      </c>
      <c r="AS33" s="62">
        <v>-27278.856</v>
      </c>
      <c r="AT33" s="62">
        <v>-91721.008000000002</v>
      </c>
      <c r="AU33" s="62">
        <v>-133942.37100000001</v>
      </c>
      <c r="AV33" s="62">
        <v>-289797.61499999999</v>
      </c>
      <c r="AW33" s="62">
        <v>-121903.395</v>
      </c>
      <c r="AX33" s="62">
        <v>-283787.65999999997</v>
      </c>
      <c r="AY33" s="62">
        <v>-432221.321</v>
      </c>
      <c r="AZ33" s="62">
        <v>-648967.41899999999</v>
      </c>
      <c r="BA33" s="62">
        <v>-141353.11799999999</v>
      </c>
      <c r="BB33" s="62">
        <v>-237940.86499999999</v>
      </c>
      <c r="BC33" s="62">
        <v>-440093.23300000001</v>
      </c>
      <c r="BD33" s="62">
        <v>-557500.647</v>
      </c>
      <c r="BE33" s="62">
        <v>-137412.90700000001</v>
      </c>
      <c r="BF33" s="62">
        <v>-299123.63199999998</v>
      </c>
      <c r="BG33" s="62"/>
      <c r="BH33" s="143"/>
      <c r="BI33" s="143"/>
      <c r="BJ33" s="143"/>
      <c r="BK33" s="143"/>
      <c r="BM33" s="151"/>
      <c r="BN33" s="151"/>
      <c r="BO33" s="151"/>
      <c r="BP33" s="151"/>
      <c r="BQ33" s="151"/>
      <c r="BR33" s="151"/>
    </row>
    <row r="34" spans="1:70" s="141" customFormat="1">
      <c r="A34" s="81"/>
      <c r="B34" s="81"/>
      <c r="C34" s="81"/>
      <c r="D34" s="101" t="s">
        <v>238</v>
      </c>
      <c r="E34" s="101" t="s">
        <v>239</v>
      </c>
      <c r="F34" s="102">
        <v>225390.79243670555</v>
      </c>
      <c r="G34" s="102">
        <v>198837.57022232481</v>
      </c>
      <c r="H34" s="102">
        <v>187392.39999543288</v>
      </c>
      <c r="I34" s="102">
        <v>39720.518808942521</v>
      </c>
      <c r="J34" s="102">
        <v>-158722.65238107886</v>
      </c>
      <c r="K34" s="102">
        <v>291341.1223712631</v>
      </c>
      <c r="L34" s="102">
        <v>137023.33245522811</v>
      </c>
      <c r="M34" s="84">
        <v>168407.66537163581</v>
      </c>
      <c r="N34" s="102">
        <v>111403.88471469255</v>
      </c>
      <c r="O34" s="102">
        <v>188862.93087907092</v>
      </c>
      <c r="P34" s="102">
        <v>218555.09386872745</v>
      </c>
      <c r="Q34" s="102">
        <v>100641.75968935632</v>
      </c>
      <c r="R34" s="102">
        <v>-46704.689000000013</v>
      </c>
      <c r="S34" s="102">
        <v>89965.574000000313</v>
      </c>
      <c r="T34" s="102">
        <v>82295.576999999757</v>
      </c>
      <c r="U34" s="102">
        <v>456894.34099999908</v>
      </c>
      <c r="V34" s="102">
        <v>257245.38</v>
      </c>
      <c r="W34" s="102">
        <v>325573.42599999963</v>
      </c>
      <c r="X34" s="102">
        <v>143808.50000000093</v>
      </c>
      <c r="Y34" s="102">
        <v>341832.81699999934</v>
      </c>
      <c r="Z34" s="102">
        <v>348910.59800000011</v>
      </c>
      <c r="AA34" s="102">
        <v>168001.45400000003</v>
      </c>
      <c r="AB34" s="102">
        <v>503963.1399999999</v>
      </c>
      <c r="AC34" s="102">
        <v>36164.6529999997</v>
      </c>
      <c r="AD34" s="102">
        <v>251308.14800000016</v>
      </c>
      <c r="AE34" s="102">
        <v>446949.00999999919</v>
      </c>
      <c r="AF34" s="48"/>
      <c r="AG34" s="102">
        <v>225390.79243670555</v>
      </c>
      <c r="AH34" s="102">
        <v>424228.36249370541</v>
      </c>
      <c r="AI34" s="102">
        <v>611620.76248913829</v>
      </c>
      <c r="AJ34" s="87">
        <v>716816.71104782459</v>
      </c>
      <c r="AK34" s="102">
        <v>-158722.65238107886</v>
      </c>
      <c r="AL34" s="102">
        <v>132618.46999018424</v>
      </c>
      <c r="AM34" s="102">
        <v>264262.46731393738</v>
      </c>
      <c r="AN34" s="102">
        <v>438049.46043286612</v>
      </c>
      <c r="AO34" s="102">
        <v>111403.88471469255</v>
      </c>
      <c r="AP34" s="102">
        <v>300266.81559376349</v>
      </c>
      <c r="AQ34" s="102">
        <v>518821.90339544171</v>
      </c>
      <c r="AR34" s="102">
        <v>619463.66308479803</v>
      </c>
      <c r="AS34" s="102">
        <v>-46704.689000000013</v>
      </c>
      <c r="AT34" s="102">
        <v>43260.8850000003</v>
      </c>
      <c r="AU34" s="102">
        <v>125556.46200000006</v>
      </c>
      <c r="AV34" s="102">
        <v>582450.80299999914</v>
      </c>
      <c r="AW34" s="102">
        <v>257245.38</v>
      </c>
      <c r="AX34" s="102">
        <v>582818.80599999963</v>
      </c>
      <c r="AY34" s="102">
        <v>726627.30600000056</v>
      </c>
      <c r="AZ34" s="102">
        <v>1068460.1229999999</v>
      </c>
      <c r="BA34" s="102">
        <v>348910.59800000011</v>
      </c>
      <c r="BB34" s="102">
        <v>516912.05200000014</v>
      </c>
      <c r="BC34" s="102">
        <v>1020875.192</v>
      </c>
      <c r="BD34" s="102">
        <v>1057039.8449999997</v>
      </c>
      <c r="BE34" s="102">
        <v>251308.14800000016</v>
      </c>
      <c r="BF34" s="102">
        <v>698257.15799999936</v>
      </c>
      <c r="BG34" s="63"/>
      <c r="BH34" s="143"/>
      <c r="BI34" s="143"/>
      <c r="BJ34" s="143"/>
      <c r="BK34" s="143"/>
      <c r="BM34" s="151"/>
      <c r="BN34" s="151"/>
      <c r="BO34" s="151"/>
      <c r="BP34" s="151"/>
      <c r="BQ34" s="151"/>
      <c r="BR34" s="151"/>
    </row>
    <row r="35" spans="1:70" s="141" customFormat="1">
      <c r="A35" s="36"/>
      <c r="B35" s="36"/>
      <c r="C35" s="36" t="s">
        <v>528</v>
      </c>
      <c r="D35" s="98" t="s">
        <v>240</v>
      </c>
      <c r="E35" s="98" t="s">
        <v>241</v>
      </c>
      <c r="F35" s="62">
        <v>-93573.408824035287</v>
      </c>
      <c r="G35" s="62">
        <v>3612.7691259959829</v>
      </c>
      <c r="H35" s="62">
        <v>64011.352732844098</v>
      </c>
      <c r="I35" s="62">
        <v>3491.8410314582288</v>
      </c>
      <c r="J35" s="62">
        <v>28852.675389535169</v>
      </c>
      <c r="K35" s="62">
        <v>-41338.599096728882</v>
      </c>
      <c r="L35" s="62">
        <v>34.513431379768008</v>
      </c>
      <c r="M35" s="40">
        <v>5782.6484221065894</v>
      </c>
      <c r="N35" s="62">
        <v>4247.7297808680596</v>
      </c>
      <c r="O35" s="62">
        <v>598.48477601393188</v>
      </c>
      <c r="P35" s="62">
        <v>1281.6738551847384</v>
      </c>
      <c r="Q35" s="62">
        <v>1246.2672113948356</v>
      </c>
      <c r="R35" s="62">
        <v>124.666</v>
      </c>
      <c r="S35" s="62">
        <v>-38.251999999999995</v>
      </c>
      <c r="T35" s="62">
        <v>20727.545999999998</v>
      </c>
      <c r="U35" s="62">
        <v>-57945.281999999999</v>
      </c>
      <c r="V35" s="62">
        <v>4275.2629999999999</v>
      </c>
      <c r="W35" s="62">
        <v>5563.308</v>
      </c>
      <c r="X35" s="62">
        <v>6969.52</v>
      </c>
      <c r="Y35" s="62">
        <v>-26658.647000000001</v>
      </c>
      <c r="Z35" s="62">
        <v>20777.445</v>
      </c>
      <c r="AA35" s="62">
        <v>-65854.266000000003</v>
      </c>
      <c r="AB35" s="62">
        <v>61130.309000000001</v>
      </c>
      <c r="AC35" s="62">
        <v>-8874.5669999999991</v>
      </c>
      <c r="AD35" s="62">
        <v>21.477</v>
      </c>
      <c r="AE35" s="62">
        <v>-409.11699999999996</v>
      </c>
      <c r="AF35" s="48"/>
      <c r="AG35" s="62">
        <v>-93573.408824035287</v>
      </c>
      <c r="AH35" s="62">
        <v>-89960.639698039304</v>
      </c>
      <c r="AI35" s="62">
        <v>-25949.28696519521</v>
      </c>
      <c r="AJ35" s="47">
        <v>-87932.87568348099</v>
      </c>
      <c r="AK35" s="62">
        <v>28852.675389535169</v>
      </c>
      <c r="AL35" s="62">
        <v>-12485.923707193717</v>
      </c>
      <c r="AM35" s="62">
        <v>-7072.0751443384634</v>
      </c>
      <c r="AN35" s="62">
        <v>-6668.7544695235574</v>
      </c>
      <c r="AO35" s="62">
        <v>4247.7297808680596</v>
      </c>
      <c r="AP35" s="62">
        <v>4846.2145568819906</v>
      </c>
      <c r="AQ35" s="62">
        <v>6127.888412066729</v>
      </c>
      <c r="AR35" s="62">
        <v>7374.1556234615646</v>
      </c>
      <c r="AS35" s="62">
        <v>124.666</v>
      </c>
      <c r="AT35" s="62">
        <v>86.414000000000001</v>
      </c>
      <c r="AU35" s="62">
        <v>20813.96</v>
      </c>
      <c r="AV35" s="62">
        <v>-37131.322</v>
      </c>
      <c r="AW35" s="62">
        <v>4275.2629999999999</v>
      </c>
      <c r="AX35" s="62">
        <v>9838.5709999999999</v>
      </c>
      <c r="AY35" s="62">
        <v>16808.091</v>
      </c>
      <c r="AZ35" s="62">
        <v>-9850.5560000000005</v>
      </c>
      <c r="BA35" s="62">
        <v>20777.445</v>
      </c>
      <c r="BB35" s="62">
        <v>-45076.821000000004</v>
      </c>
      <c r="BC35" s="62">
        <v>16053.487999999999</v>
      </c>
      <c r="BD35" s="62">
        <v>7178.9210000000003</v>
      </c>
      <c r="BE35" s="62">
        <v>21.477</v>
      </c>
      <c r="BF35" s="62">
        <v>-387.64</v>
      </c>
      <c r="BG35" s="62"/>
      <c r="BH35" s="143"/>
      <c r="BI35" s="143"/>
      <c r="BJ35" s="143"/>
      <c r="BK35" s="143"/>
      <c r="BM35" s="151"/>
      <c r="BN35" s="151"/>
      <c r="BO35" s="151"/>
      <c r="BP35" s="151"/>
      <c r="BQ35" s="151"/>
      <c r="BR35" s="151"/>
    </row>
    <row r="36" spans="1:70" s="141" customFormat="1">
      <c r="A36" s="81"/>
      <c r="B36" s="81"/>
      <c r="C36" s="81" t="s">
        <v>551</v>
      </c>
      <c r="D36" s="101" t="s">
        <v>582</v>
      </c>
      <c r="E36" s="101" t="s">
        <v>429</v>
      </c>
      <c r="F36" s="102">
        <v>131817.38361267035</v>
      </c>
      <c r="G36" s="102">
        <v>202450.33934832091</v>
      </c>
      <c r="H36" s="102">
        <v>251403.7527282759</v>
      </c>
      <c r="I36" s="102">
        <v>43212.359840401215</v>
      </c>
      <c r="J36" s="102">
        <v>-129869.97699154473</v>
      </c>
      <c r="K36" s="102">
        <v>250002.52327453642</v>
      </c>
      <c r="L36" s="102">
        <v>137057.84588660923</v>
      </c>
      <c r="M36" s="84">
        <v>174190.31379374169</v>
      </c>
      <c r="N36" s="102">
        <v>115651.61449556069</v>
      </c>
      <c r="O36" s="102">
        <v>189461.41565508465</v>
      </c>
      <c r="P36" s="102">
        <v>524949.79180750845</v>
      </c>
      <c r="Q36" s="102">
        <v>101888.02690075117</v>
      </c>
      <c r="R36" s="102">
        <v>-46580.021000000001</v>
      </c>
      <c r="S36" s="102">
        <v>89927.32</v>
      </c>
      <c r="T36" s="102">
        <v>103023.12299999999</v>
      </c>
      <c r="U36" s="102">
        <v>398949.05900000001</v>
      </c>
      <c r="V36" s="102">
        <v>261520.64300000001</v>
      </c>
      <c r="W36" s="102">
        <v>331136.73499999999</v>
      </c>
      <c r="X36" s="102">
        <v>150778.01699999999</v>
      </c>
      <c r="Y36" s="102">
        <v>315174.17100000009</v>
      </c>
      <c r="Z36" s="102">
        <v>369688.04100000003</v>
      </c>
      <c r="AA36" s="102">
        <v>102147.19099999999</v>
      </c>
      <c r="AB36" s="102">
        <v>565093.446</v>
      </c>
      <c r="AC36" s="102">
        <v>27290.08600000001</v>
      </c>
      <c r="AD36" s="102">
        <v>251329.62599999999</v>
      </c>
      <c r="AE36" s="102">
        <v>446539.891</v>
      </c>
      <c r="AF36" s="48"/>
      <c r="AG36" s="102">
        <v>131817.38361267035</v>
      </c>
      <c r="AH36" s="102">
        <v>334267.7227956659</v>
      </c>
      <c r="AI36" s="102">
        <v>585671.4755239418</v>
      </c>
      <c r="AJ36" s="87">
        <v>628883.83536434243</v>
      </c>
      <c r="AK36" s="102">
        <v>-129869.97699154473</v>
      </c>
      <c r="AL36" s="102">
        <v>120132.54628299171</v>
      </c>
      <c r="AM36" s="102">
        <v>257190.39216959695</v>
      </c>
      <c r="AN36" s="102">
        <v>431380.7059633403</v>
      </c>
      <c r="AO36" s="102">
        <v>115651.61449556069</v>
      </c>
      <c r="AP36" s="102">
        <v>305113.03015064547</v>
      </c>
      <c r="AQ36" s="102">
        <v>524949.79180750845</v>
      </c>
      <c r="AR36" s="102">
        <v>626837.81870825961</v>
      </c>
      <c r="AS36" s="102">
        <v>-46580.021000000001</v>
      </c>
      <c r="AT36" s="102">
        <v>43347.298999999999</v>
      </c>
      <c r="AU36" s="102">
        <v>146370.42199999999</v>
      </c>
      <c r="AV36" s="102">
        <v>545319.48100000003</v>
      </c>
      <c r="AW36" s="102">
        <v>261520.64300000001</v>
      </c>
      <c r="AX36" s="102">
        <v>592657.37800000003</v>
      </c>
      <c r="AY36" s="102">
        <v>743435.39500000002</v>
      </c>
      <c r="AZ36" s="102">
        <v>1058609.5660000001</v>
      </c>
      <c r="BA36" s="102">
        <v>369688.04100000003</v>
      </c>
      <c r="BB36" s="102">
        <v>471835.23200000002</v>
      </c>
      <c r="BC36" s="102">
        <v>1036928.678</v>
      </c>
      <c r="BD36" s="102">
        <v>1064218.764</v>
      </c>
      <c r="BE36" s="102">
        <v>251329.62599999999</v>
      </c>
      <c r="BF36" s="102">
        <v>697869.51699999999</v>
      </c>
      <c r="BG36" s="63"/>
      <c r="BH36" s="143"/>
      <c r="BI36" s="143"/>
      <c r="BJ36" s="143"/>
      <c r="BK36" s="143"/>
      <c r="BM36" s="151"/>
      <c r="BN36" s="151"/>
      <c r="BO36" s="151"/>
      <c r="BP36" s="151"/>
      <c r="BQ36" s="151"/>
      <c r="BR36" s="151"/>
    </row>
    <row r="37" spans="1:70" s="141" customFormat="1">
      <c r="A37" s="36"/>
      <c r="B37" s="36"/>
      <c r="C37" s="36" t="s">
        <v>529</v>
      </c>
      <c r="D37" s="98" t="s">
        <v>583</v>
      </c>
      <c r="E37" s="98" t="s">
        <v>430</v>
      </c>
      <c r="F37" s="62"/>
      <c r="G37" s="62"/>
      <c r="H37" s="62"/>
      <c r="I37" s="62"/>
      <c r="J37" s="62"/>
      <c r="K37" s="62">
        <v>498.73343113425824</v>
      </c>
      <c r="L37" s="62">
        <v>154.84582168550116</v>
      </c>
      <c r="M37" s="40">
        <v>222.56666756316747</v>
      </c>
      <c r="N37" s="62">
        <v>234.21063495845033</v>
      </c>
      <c r="O37" s="62">
        <v>168.68099492366406</v>
      </c>
      <c r="P37" s="62">
        <v>200.9763830536919</v>
      </c>
      <c r="Q37" s="62">
        <v>306.30027834760961</v>
      </c>
      <c r="R37" s="62">
        <v>155.256</v>
      </c>
      <c r="S37" s="62">
        <v>373.51</v>
      </c>
      <c r="T37" s="62">
        <v>229.25900000000001</v>
      </c>
      <c r="U37" s="62">
        <v>103883.94500000001</v>
      </c>
      <c r="V37" s="62">
        <v>55149.385000000002</v>
      </c>
      <c r="W37" s="62">
        <v>43915.162000000004</v>
      </c>
      <c r="X37" s="62">
        <v>-485.09700000000885</v>
      </c>
      <c r="Y37" s="62">
        <v>58168.286999999997</v>
      </c>
      <c r="Z37" s="62">
        <v>51777.838000000003</v>
      </c>
      <c r="AA37" s="62">
        <v>1945.0649999999951</v>
      </c>
      <c r="AB37" s="62">
        <v>102476.61500000002</v>
      </c>
      <c r="AC37" s="62">
        <v>22789.248999999982</v>
      </c>
      <c r="AD37" s="62">
        <v>14353.484</v>
      </c>
      <c r="AE37" s="62">
        <v>84784.92300000001</v>
      </c>
      <c r="AF37" s="48"/>
      <c r="AG37" s="62"/>
      <c r="AH37" s="62"/>
      <c r="AI37" s="62"/>
      <c r="AJ37" s="47"/>
      <c r="AK37" s="62">
        <v>-123.19855762524413</v>
      </c>
      <c r="AL37" s="62">
        <v>375.53487350901412</v>
      </c>
      <c r="AM37" s="62">
        <v>530.38069519451528</v>
      </c>
      <c r="AN37" s="62">
        <v>752.94736275768275</v>
      </c>
      <c r="AO37" s="62">
        <v>234.21063495845033</v>
      </c>
      <c r="AP37" s="62">
        <v>402.89162988211439</v>
      </c>
      <c r="AQ37" s="62">
        <v>603.86801293580629</v>
      </c>
      <c r="AR37" s="62">
        <v>910.1682912834159</v>
      </c>
      <c r="AS37" s="62">
        <v>155.256</v>
      </c>
      <c r="AT37" s="62">
        <v>528.76599999999996</v>
      </c>
      <c r="AU37" s="62">
        <v>758.02499999999998</v>
      </c>
      <c r="AV37" s="62">
        <v>104641.97</v>
      </c>
      <c r="AW37" s="62">
        <v>55149.385000000002</v>
      </c>
      <c r="AX37" s="62">
        <v>99064.547000000006</v>
      </c>
      <c r="AY37" s="62">
        <v>98579.45</v>
      </c>
      <c r="AZ37" s="62">
        <v>156747.73699999999</v>
      </c>
      <c r="BA37" s="62">
        <v>51777.838000000003</v>
      </c>
      <c r="BB37" s="62">
        <v>53722.902999999998</v>
      </c>
      <c r="BC37" s="62">
        <v>156199.51800000001</v>
      </c>
      <c r="BD37" s="62">
        <v>178988.76699999999</v>
      </c>
      <c r="BE37" s="62">
        <v>14353.484</v>
      </c>
      <c r="BF37" s="62">
        <v>99138.407000000007</v>
      </c>
      <c r="BG37" s="62"/>
      <c r="BH37" s="143"/>
      <c r="BI37" s="143"/>
      <c r="BJ37" s="143"/>
      <c r="BK37" s="143"/>
      <c r="BM37" s="151"/>
      <c r="BN37" s="151"/>
      <c r="BO37" s="151"/>
      <c r="BP37" s="151"/>
      <c r="BQ37" s="151"/>
      <c r="BR37" s="151"/>
    </row>
    <row r="38" spans="1:70" s="141" customFormat="1">
      <c r="A38" s="81"/>
      <c r="B38" s="81"/>
      <c r="C38" s="81"/>
      <c r="D38" s="101" t="s">
        <v>242</v>
      </c>
      <c r="E38" s="101" t="s">
        <v>243</v>
      </c>
      <c r="F38" s="87">
        <v>131817.38361267035</v>
      </c>
      <c r="G38" s="87">
        <v>202450.33934832091</v>
      </c>
      <c r="H38" s="87">
        <v>251403.7527282759</v>
      </c>
      <c r="I38" s="87">
        <v>43212.359840401215</v>
      </c>
      <c r="J38" s="87">
        <v>-129869.97699154473</v>
      </c>
      <c r="K38" s="87">
        <v>249503.78984340216</v>
      </c>
      <c r="L38" s="87">
        <v>136903.00006492372</v>
      </c>
      <c r="M38" s="87">
        <v>173967.74712617852</v>
      </c>
      <c r="N38" s="87">
        <v>115417.40386060224</v>
      </c>
      <c r="O38" s="87">
        <v>189292.73466016099</v>
      </c>
      <c r="P38" s="87">
        <v>524748.81542445475</v>
      </c>
      <c r="Q38" s="87">
        <v>101581.72662240356</v>
      </c>
      <c r="R38" s="87">
        <v>-46735.277000000002</v>
      </c>
      <c r="S38" s="87">
        <v>89553.81</v>
      </c>
      <c r="T38" s="87">
        <v>102793.864</v>
      </c>
      <c r="U38" s="87">
        <v>295065.11400000006</v>
      </c>
      <c r="V38" s="87">
        <v>206371.258</v>
      </c>
      <c r="W38" s="87">
        <v>287221.57299999997</v>
      </c>
      <c r="X38" s="87">
        <v>151263.11400000006</v>
      </c>
      <c r="Y38" s="87">
        <v>257005.88400000008</v>
      </c>
      <c r="Z38" s="87">
        <v>317910.20300000004</v>
      </c>
      <c r="AA38" s="87">
        <v>100202.12599999999</v>
      </c>
      <c r="AB38" s="87">
        <v>462616.83099999989</v>
      </c>
      <c r="AC38" s="87">
        <v>4500.8370000000577</v>
      </c>
      <c r="AD38" s="84">
        <v>236976.14199999999</v>
      </c>
      <c r="AE38" s="84">
        <v>361754.96799999999</v>
      </c>
      <c r="AF38" s="48"/>
      <c r="AG38" s="102">
        <v>131817.38361267035</v>
      </c>
      <c r="AH38" s="102">
        <v>334267.7227956659</v>
      </c>
      <c r="AI38" s="102">
        <v>585671.4755239418</v>
      </c>
      <c r="AJ38" s="102">
        <v>628883.83536434243</v>
      </c>
      <c r="AK38" s="102">
        <v>-129746.77843391948</v>
      </c>
      <c r="AL38" s="102">
        <v>119757.0114094827</v>
      </c>
      <c r="AM38" s="102">
        <v>256660.01147440245</v>
      </c>
      <c r="AN38" s="102">
        <v>430627.7586005826</v>
      </c>
      <c r="AO38" s="102">
        <v>115417.40386060224</v>
      </c>
      <c r="AP38" s="102">
        <v>304710.13852076337</v>
      </c>
      <c r="AQ38" s="102">
        <v>524345.92379457259</v>
      </c>
      <c r="AR38" s="102">
        <v>625927.65041697619</v>
      </c>
      <c r="AS38" s="102">
        <v>-46735.277000000002</v>
      </c>
      <c r="AT38" s="102">
        <v>42818.532999999996</v>
      </c>
      <c r="AU38" s="102">
        <v>145612.397</v>
      </c>
      <c r="AV38" s="102">
        <v>440677.51100000006</v>
      </c>
      <c r="AW38" s="102">
        <v>206371.258</v>
      </c>
      <c r="AX38" s="102">
        <v>493592.83100000001</v>
      </c>
      <c r="AY38" s="102">
        <v>644855.94500000007</v>
      </c>
      <c r="AZ38" s="102">
        <v>901861.82900000014</v>
      </c>
      <c r="BA38" s="102">
        <v>317910.20300000004</v>
      </c>
      <c r="BB38" s="102">
        <v>418112.32900000003</v>
      </c>
      <c r="BC38" s="102">
        <v>880729.15999999992</v>
      </c>
      <c r="BD38" s="102">
        <v>885229.99699999997</v>
      </c>
      <c r="BE38" s="102">
        <v>236976.14199999999</v>
      </c>
      <c r="BF38" s="102">
        <v>598731.11</v>
      </c>
      <c r="BG38" s="63"/>
      <c r="BH38" s="143"/>
      <c r="BI38" s="143"/>
      <c r="BJ38" s="143"/>
      <c r="BK38" s="143"/>
      <c r="BM38" s="151"/>
      <c r="BN38" s="151"/>
      <c r="BO38" s="151"/>
      <c r="BP38" s="151"/>
      <c r="BQ38" s="151"/>
      <c r="BR38" s="151"/>
    </row>
    <row r="39" spans="1:70" s="141" customFormat="1"/>
    <row r="40" spans="1:70" s="141" customFormat="1"/>
    <row r="41" spans="1:70">
      <c r="D41" s="173" t="s">
        <v>580</v>
      </c>
      <c r="E41" s="173"/>
      <c r="F41" s="173"/>
      <c r="G41" s="173"/>
      <c r="H41" s="173"/>
      <c r="I41" s="173"/>
      <c r="J41" s="173"/>
      <c r="K41" s="173"/>
      <c r="L41" s="173"/>
      <c r="M41" s="173"/>
      <c r="N41" s="173"/>
      <c r="O41" s="173"/>
      <c r="P41" s="173"/>
      <c r="Q41" s="173"/>
      <c r="R41" s="173"/>
      <c r="S41" s="173"/>
      <c r="T41" s="173"/>
      <c r="U41" s="173"/>
      <c r="V41" s="173"/>
      <c r="W41" s="173"/>
      <c r="X41" s="173"/>
      <c r="Y41" s="173"/>
      <c r="Z41" s="173"/>
      <c r="AA41" s="107"/>
      <c r="AB41" s="107"/>
      <c r="AC41" s="107"/>
      <c r="AD41" s="107"/>
      <c r="AE41" s="107"/>
      <c r="AF41" s="107"/>
      <c r="AG41" s="107"/>
      <c r="AH41" s="107"/>
      <c r="AI41" s="107"/>
      <c r="AJ41" s="107"/>
      <c r="AK41" s="107"/>
      <c r="AL41" s="107"/>
      <c r="AM41" s="107"/>
      <c r="AN41" s="107"/>
      <c r="AO41" s="107"/>
      <c r="AP41" s="107"/>
      <c r="AQ41" s="107"/>
      <c r="AR41" s="107"/>
      <c r="AS41" s="107"/>
      <c r="AT41" s="107"/>
      <c r="AU41" s="107"/>
      <c r="AV41" s="107"/>
      <c r="AW41" s="107"/>
      <c r="AX41" s="107"/>
      <c r="AY41" s="107"/>
      <c r="AZ41" s="107"/>
      <c r="BA41" s="107"/>
      <c r="BB41" s="107"/>
      <c r="BC41" s="107"/>
      <c r="BD41" s="107"/>
      <c r="BE41" s="107"/>
      <c r="BF41" s="107"/>
    </row>
    <row r="42" spans="1:70">
      <c r="D42" s="133" t="s">
        <v>182</v>
      </c>
      <c r="E42" s="133" t="s">
        <v>182</v>
      </c>
      <c r="F42" s="37"/>
      <c r="G42" s="37"/>
      <c r="H42" s="37"/>
      <c r="I42" s="37"/>
      <c r="J42" s="37"/>
      <c r="K42" s="37"/>
      <c r="L42" s="37"/>
      <c r="M42" s="37"/>
      <c r="N42" s="37"/>
      <c r="O42" s="37"/>
    </row>
    <row r="43" spans="1:70">
      <c r="D43" s="139" t="s">
        <v>1</v>
      </c>
      <c r="E43" s="135" t="s">
        <v>2</v>
      </c>
      <c r="F43" s="31"/>
      <c r="G43" s="31"/>
      <c r="H43" s="31"/>
      <c r="I43" s="31"/>
      <c r="J43" s="31"/>
      <c r="K43" s="31"/>
      <c r="L43" s="31"/>
      <c r="M43" s="31"/>
      <c r="N43" s="31"/>
      <c r="O43" s="31"/>
    </row>
    <row r="44" spans="1:70">
      <c r="D44" s="137" t="s">
        <v>645</v>
      </c>
      <c r="E44" s="137" t="s">
        <v>646</v>
      </c>
      <c r="F44" s="145"/>
      <c r="G44" s="145"/>
      <c r="H44" s="145"/>
      <c r="I44" s="145"/>
      <c r="J44" s="145"/>
      <c r="K44" s="145"/>
      <c r="L44" s="145"/>
      <c r="M44" s="145"/>
      <c r="N44" s="145"/>
      <c r="O44" s="145"/>
      <c r="P44" s="145"/>
      <c r="Q44" s="145"/>
      <c r="R44" s="170" t="s">
        <v>5</v>
      </c>
      <c r="S44" s="170"/>
      <c r="T44" s="170"/>
      <c r="U44" s="170"/>
      <c r="V44" s="170"/>
      <c r="W44" s="170"/>
      <c r="X44" s="170"/>
      <c r="Y44" s="170"/>
      <c r="Z44" s="170"/>
      <c r="AA44" s="170"/>
      <c r="AB44" s="170"/>
      <c r="AC44" s="170"/>
      <c r="AD44" s="170"/>
      <c r="AE44" s="126"/>
      <c r="AG44" s="145"/>
      <c r="AH44" s="145"/>
      <c r="AI44" s="145"/>
      <c r="AJ44" s="145"/>
      <c r="AK44" s="145"/>
      <c r="AL44" s="145"/>
      <c r="AM44" s="145"/>
      <c r="AN44" s="145"/>
      <c r="AO44" s="145"/>
      <c r="AP44" s="145"/>
      <c r="AQ44" s="145"/>
      <c r="AR44" s="145"/>
      <c r="AS44" s="170" t="s">
        <v>183</v>
      </c>
      <c r="AT44" s="170"/>
      <c r="AU44" s="170"/>
      <c r="AV44" s="170"/>
      <c r="AW44" s="170"/>
      <c r="AX44" s="170"/>
      <c r="AY44" s="170"/>
      <c r="AZ44" s="170"/>
      <c r="BA44" s="170"/>
      <c r="BB44" s="170"/>
      <c r="BC44" s="170"/>
      <c r="BD44" s="170"/>
      <c r="BE44" s="170"/>
      <c r="BF44" s="126"/>
      <c r="BG44" s="140"/>
    </row>
    <row r="45" spans="1:70">
      <c r="D45" s="31"/>
      <c r="E45" s="31"/>
      <c r="F45" s="83" t="s">
        <v>7</v>
      </c>
      <c r="G45" s="83" t="s">
        <v>8</v>
      </c>
      <c r="H45" s="83" t="s">
        <v>9</v>
      </c>
      <c r="I45" s="83" t="s">
        <v>10</v>
      </c>
      <c r="J45" s="83" t="s">
        <v>11</v>
      </c>
      <c r="K45" s="83" t="s">
        <v>12</v>
      </c>
      <c r="L45" s="83" t="s">
        <v>13</v>
      </c>
      <c r="M45" s="83" t="s">
        <v>14</v>
      </c>
      <c r="N45" s="83" t="s">
        <v>15</v>
      </c>
      <c r="O45" s="83" t="s">
        <v>16</v>
      </c>
      <c r="P45" s="83" t="s">
        <v>17</v>
      </c>
      <c r="Q45" s="83" t="s">
        <v>18</v>
      </c>
      <c r="R45" s="83" t="s">
        <v>19</v>
      </c>
      <c r="S45" s="83" t="s">
        <v>77</v>
      </c>
      <c r="T45" s="83" t="s">
        <v>396</v>
      </c>
      <c r="U45" s="83" t="s">
        <v>427</v>
      </c>
      <c r="V45" s="83" t="s">
        <v>548</v>
      </c>
      <c r="W45" s="83" t="s">
        <v>553</v>
      </c>
      <c r="X45" s="83" t="s">
        <v>556</v>
      </c>
      <c r="Y45" s="83" t="s">
        <v>559</v>
      </c>
      <c r="Z45" s="83" t="s">
        <v>567</v>
      </c>
      <c r="AA45" s="83" t="s">
        <v>598</v>
      </c>
      <c r="AB45" s="83" t="s">
        <v>667</v>
      </c>
      <c r="AC45" s="83" t="s">
        <v>706</v>
      </c>
      <c r="AD45" s="83" t="s">
        <v>711</v>
      </c>
      <c r="AE45" s="83" t="s">
        <v>801</v>
      </c>
      <c r="AG45" s="83">
        <v>43555</v>
      </c>
      <c r="AH45" s="83">
        <v>43646</v>
      </c>
      <c r="AI45" s="83">
        <v>43738</v>
      </c>
      <c r="AJ45" s="83">
        <v>43830</v>
      </c>
      <c r="AK45" s="83">
        <v>43921</v>
      </c>
      <c r="AL45" s="83">
        <v>44012</v>
      </c>
      <c r="AM45" s="83">
        <v>44104</v>
      </c>
      <c r="AN45" s="83">
        <v>44196</v>
      </c>
      <c r="AO45" s="83">
        <v>44286</v>
      </c>
      <c r="AP45" s="83">
        <v>44377</v>
      </c>
      <c r="AQ45" s="83">
        <v>44469</v>
      </c>
      <c r="AR45" s="83">
        <v>44561</v>
      </c>
      <c r="AS45" s="83">
        <v>44651</v>
      </c>
      <c r="AT45" s="83">
        <v>44742</v>
      </c>
      <c r="AU45" s="83">
        <v>44834</v>
      </c>
      <c r="AV45" s="83">
        <v>44926</v>
      </c>
      <c r="AW45" s="83">
        <v>45016</v>
      </c>
      <c r="AX45" s="83">
        <v>45107</v>
      </c>
      <c r="AY45" s="83">
        <v>45199</v>
      </c>
      <c r="AZ45" s="83">
        <v>45291</v>
      </c>
      <c r="BA45" s="83">
        <v>45382</v>
      </c>
      <c r="BB45" s="83">
        <v>45473</v>
      </c>
      <c r="BC45" s="83">
        <v>45565</v>
      </c>
      <c r="BD45" s="83">
        <v>45657</v>
      </c>
      <c r="BE45" s="83">
        <v>45747</v>
      </c>
      <c r="BF45" s="83">
        <v>45838</v>
      </c>
      <c r="BG45" s="95"/>
    </row>
    <row r="46" spans="1:70">
      <c r="C46" s="36" t="s">
        <v>507</v>
      </c>
      <c r="D46" s="98" t="s">
        <v>184</v>
      </c>
      <c r="E46" s="98" t="s">
        <v>185</v>
      </c>
      <c r="F46" s="47"/>
      <c r="G46" s="47"/>
      <c r="H46" s="47"/>
      <c r="I46" s="47"/>
      <c r="J46" s="47"/>
      <c r="K46" s="47"/>
      <c r="L46" s="47"/>
      <c r="M46" s="47"/>
      <c r="N46" s="47"/>
      <c r="O46" s="47"/>
      <c r="P46" s="47"/>
      <c r="Q46" s="47"/>
      <c r="R46" s="62">
        <v>529670.51599999995</v>
      </c>
      <c r="S46" s="62">
        <v>534890.25800000003</v>
      </c>
      <c r="T46" s="62">
        <v>576614.65100000007</v>
      </c>
      <c r="U46" s="62">
        <v>838517.45299999998</v>
      </c>
      <c r="V46" s="62">
        <v>920578.696</v>
      </c>
      <c r="W46" s="62">
        <v>891791.3330000001</v>
      </c>
      <c r="X46" s="62">
        <v>833538.21600000001</v>
      </c>
      <c r="Y46" s="62">
        <v>832224.44100000011</v>
      </c>
      <c r="Z46" s="62">
        <v>850963.33100000001</v>
      </c>
      <c r="AA46" s="62">
        <v>856850.87299999991</v>
      </c>
      <c r="AB46" s="62">
        <v>879077.03099999996</v>
      </c>
      <c r="AC46" s="62">
        <v>926200.56799999997</v>
      </c>
      <c r="AD46" s="62">
        <v>894529.75699999998</v>
      </c>
      <c r="AE46" s="62">
        <v>949209.10400000005</v>
      </c>
      <c r="AF46" s="51"/>
      <c r="AG46" s="47"/>
      <c r="AH46" s="47"/>
      <c r="AI46" s="47"/>
      <c r="AJ46" s="47"/>
      <c r="AK46" s="47"/>
      <c r="AL46" s="47"/>
      <c r="AM46" s="47"/>
      <c r="AN46" s="47"/>
      <c r="AO46" s="47"/>
      <c r="AP46" s="47"/>
      <c r="AQ46" s="47"/>
      <c r="AR46" s="47"/>
      <c r="AS46" s="47">
        <v>529670.51599999995</v>
      </c>
      <c r="AT46" s="47">
        <v>1064560.774</v>
      </c>
      <c r="AU46" s="47">
        <v>1641175.425</v>
      </c>
      <c r="AV46" s="47">
        <v>2479692.878</v>
      </c>
      <c r="AW46" s="47">
        <v>920578.696</v>
      </c>
      <c r="AX46" s="47">
        <v>1812370.0290000001</v>
      </c>
      <c r="AY46" s="47">
        <v>2645908.2450000001</v>
      </c>
      <c r="AZ46" s="47">
        <v>3478132.6860000002</v>
      </c>
      <c r="BA46" s="47">
        <v>850963.33100000001</v>
      </c>
      <c r="BB46" s="47">
        <v>1707814.2039999999</v>
      </c>
      <c r="BC46" s="47">
        <v>2586891.2349999999</v>
      </c>
      <c r="BD46" s="47">
        <v>3513091.8029999998</v>
      </c>
      <c r="BE46" s="40">
        <v>894529.75699999998</v>
      </c>
      <c r="BF46" s="40">
        <v>1843738.861</v>
      </c>
      <c r="BG46" s="33"/>
      <c r="BH46" s="42"/>
      <c r="BI46" s="42"/>
      <c r="BJ46" s="42"/>
      <c r="BK46" s="42"/>
    </row>
    <row r="47" spans="1:70">
      <c r="C47" s="36" t="s">
        <v>508</v>
      </c>
      <c r="D47" s="98" t="s">
        <v>186</v>
      </c>
      <c r="E47" s="98" t="s">
        <v>187</v>
      </c>
      <c r="F47" s="47"/>
      <c r="G47" s="47"/>
      <c r="H47" s="47"/>
      <c r="I47" s="47"/>
      <c r="J47" s="47"/>
      <c r="K47" s="47"/>
      <c r="L47" s="47"/>
      <c r="M47" s="47"/>
      <c r="N47" s="47"/>
      <c r="O47" s="47"/>
      <c r="P47" s="47"/>
      <c r="Q47" s="47"/>
      <c r="R47" s="62">
        <v>0</v>
      </c>
      <c r="S47" s="62">
        <v>0</v>
      </c>
      <c r="T47" s="62">
        <v>0</v>
      </c>
      <c r="U47" s="62">
        <v>367.07600000000002</v>
      </c>
      <c r="V47" s="62">
        <v>673.17</v>
      </c>
      <c r="W47" s="62">
        <v>130.64400000000001</v>
      </c>
      <c r="X47" s="62">
        <v>-418.52799999999996</v>
      </c>
      <c r="Y47" s="62">
        <v>340.55099999999999</v>
      </c>
      <c r="Z47" s="62">
        <v>342.733</v>
      </c>
      <c r="AA47" s="62">
        <v>343.59300000000002</v>
      </c>
      <c r="AB47" s="62">
        <v>374.58600000000001</v>
      </c>
      <c r="AC47" s="62">
        <v>9585.4480000000003</v>
      </c>
      <c r="AD47" s="62">
        <v>8234.348</v>
      </c>
      <c r="AE47" s="62">
        <v>-7437.4430000000002</v>
      </c>
      <c r="AF47" s="51"/>
      <c r="AG47" s="47"/>
      <c r="AH47" s="47"/>
      <c r="AI47" s="47"/>
      <c r="AJ47" s="47"/>
      <c r="AK47" s="47"/>
      <c r="AL47" s="47"/>
      <c r="AM47" s="47"/>
      <c r="AN47" s="47"/>
      <c r="AO47" s="47"/>
      <c r="AP47" s="47"/>
      <c r="AQ47" s="47"/>
      <c r="AR47" s="47"/>
      <c r="AS47" s="47">
        <v>0</v>
      </c>
      <c r="AT47" s="47">
        <v>0</v>
      </c>
      <c r="AU47" s="47">
        <v>0</v>
      </c>
      <c r="AV47" s="47">
        <v>367.07600000000002</v>
      </c>
      <c r="AW47" s="47">
        <v>673.17</v>
      </c>
      <c r="AX47" s="47">
        <v>803.81399999999996</v>
      </c>
      <c r="AY47" s="47">
        <v>385.286</v>
      </c>
      <c r="AZ47" s="47">
        <v>725.83699999999999</v>
      </c>
      <c r="BA47" s="47">
        <v>342.733</v>
      </c>
      <c r="BB47" s="47">
        <v>686.32600000000002</v>
      </c>
      <c r="BC47" s="47">
        <v>1060.912</v>
      </c>
      <c r="BD47" s="47">
        <v>10646.36</v>
      </c>
      <c r="BE47" s="40">
        <v>8234.348</v>
      </c>
      <c r="BF47" s="40">
        <v>796.90499999999997</v>
      </c>
      <c r="BG47" s="33"/>
      <c r="BH47" s="42"/>
      <c r="BI47" s="42"/>
      <c r="BJ47" s="42"/>
      <c r="BK47" s="42"/>
    </row>
    <row r="48" spans="1:70">
      <c r="C48" s="36" t="s">
        <v>509</v>
      </c>
      <c r="D48" s="98" t="s">
        <v>188</v>
      </c>
      <c r="E48" s="98" t="s">
        <v>189</v>
      </c>
      <c r="F48" s="47"/>
      <c r="G48" s="47"/>
      <c r="H48" s="47"/>
      <c r="I48" s="47"/>
      <c r="J48" s="47"/>
      <c r="K48" s="47"/>
      <c r="L48" s="47"/>
      <c r="M48" s="47"/>
      <c r="N48" s="47"/>
      <c r="O48" s="47"/>
      <c r="P48" s="47"/>
      <c r="Q48" s="47"/>
      <c r="R48" s="62">
        <v>0</v>
      </c>
      <c r="S48" s="62">
        <v>0</v>
      </c>
      <c r="T48" s="62">
        <v>0</v>
      </c>
      <c r="U48" s="62">
        <v>3454.5479999999998</v>
      </c>
      <c r="V48" s="62">
        <v>9286.0120000000006</v>
      </c>
      <c r="W48" s="62">
        <v>4980.4009999999998</v>
      </c>
      <c r="X48" s="62">
        <v>1276.1999999999989</v>
      </c>
      <c r="Y48" s="62">
        <v>13887.049000000001</v>
      </c>
      <c r="Z48" s="62">
        <v>6792.3149999999996</v>
      </c>
      <c r="AA48" s="62">
        <v>5042.1060000000007</v>
      </c>
      <c r="AB48" s="62">
        <v>8791.1299999999992</v>
      </c>
      <c r="AC48" s="62">
        <v>11999.031999999999</v>
      </c>
      <c r="AD48" s="62">
        <v>7094.2290000000003</v>
      </c>
      <c r="AE48" s="62">
        <v>8194.1090000000004</v>
      </c>
      <c r="AF48" s="51"/>
      <c r="AG48" s="47"/>
      <c r="AH48" s="47"/>
      <c r="AI48" s="47"/>
      <c r="AJ48" s="47"/>
      <c r="AK48" s="47"/>
      <c r="AL48" s="47"/>
      <c r="AM48" s="47"/>
      <c r="AN48" s="47"/>
      <c r="AO48" s="47"/>
      <c r="AP48" s="47"/>
      <c r="AQ48" s="47"/>
      <c r="AR48" s="47"/>
      <c r="AS48" s="47">
        <v>0</v>
      </c>
      <c r="AT48" s="47">
        <v>0</v>
      </c>
      <c r="AU48" s="47">
        <v>0</v>
      </c>
      <c r="AV48" s="47">
        <v>3454.5479999999998</v>
      </c>
      <c r="AW48" s="47">
        <v>9286.0120000000006</v>
      </c>
      <c r="AX48" s="47">
        <v>14266.413</v>
      </c>
      <c r="AY48" s="47">
        <v>15542.612999999999</v>
      </c>
      <c r="AZ48" s="47">
        <v>29429.662</v>
      </c>
      <c r="BA48" s="47">
        <v>6792.3149999999996</v>
      </c>
      <c r="BB48" s="47">
        <v>11834.421</v>
      </c>
      <c r="BC48" s="47">
        <v>20625.550999999999</v>
      </c>
      <c r="BD48" s="47">
        <v>32624.582999999999</v>
      </c>
      <c r="BE48" s="40">
        <v>7094.2290000000003</v>
      </c>
      <c r="BF48" s="40">
        <v>15288.338</v>
      </c>
      <c r="BG48" s="33"/>
      <c r="BH48" s="42"/>
      <c r="BI48" s="42"/>
      <c r="BJ48" s="42"/>
      <c r="BK48" s="42"/>
    </row>
    <row r="49" spans="1:63">
      <c r="C49" s="36" t="s">
        <v>510</v>
      </c>
      <c r="D49" s="98" t="s">
        <v>190</v>
      </c>
      <c r="E49" s="98" t="s">
        <v>191</v>
      </c>
      <c r="F49" s="47"/>
      <c r="G49" s="47"/>
      <c r="H49" s="47"/>
      <c r="I49" s="47"/>
      <c r="J49" s="47"/>
      <c r="K49" s="47"/>
      <c r="L49" s="47"/>
      <c r="M49" s="47"/>
      <c r="N49" s="47"/>
      <c r="O49" s="47"/>
      <c r="P49" s="47"/>
      <c r="Q49" s="47"/>
      <c r="R49" s="62">
        <v>-81100.225999999995</v>
      </c>
      <c r="S49" s="62">
        <v>-28106.383000000002</v>
      </c>
      <c r="T49" s="62">
        <v>-56923.244000000006</v>
      </c>
      <c r="U49" s="62">
        <v>202666.87700000001</v>
      </c>
      <c r="V49" s="62">
        <v>99353.122000000003</v>
      </c>
      <c r="W49" s="62">
        <v>100076.77599999998</v>
      </c>
      <c r="X49" s="62">
        <v>-77413.856999999989</v>
      </c>
      <c r="Y49" s="62">
        <v>341365.63800000004</v>
      </c>
      <c r="Z49" s="62">
        <v>135322.99900000001</v>
      </c>
      <c r="AA49" s="62">
        <v>40251.072999999975</v>
      </c>
      <c r="AB49" s="62">
        <v>307016.19400000002</v>
      </c>
      <c r="AC49" s="62">
        <v>-37244.91399999999</v>
      </c>
      <c r="AD49" s="62">
        <v>76818.957999999999</v>
      </c>
      <c r="AE49" s="62">
        <v>200873.04399999999</v>
      </c>
      <c r="AF49" s="51"/>
      <c r="AG49" s="47"/>
      <c r="AH49" s="47"/>
      <c r="AI49" s="47"/>
      <c r="AJ49" s="47"/>
      <c r="AK49" s="47"/>
      <c r="AL49" s="47"/>
      <c r="AM49" s="47"/>
      <c r="AN49" s="47"/>
      <c r="AO49" s="47"/>
      <c r="AP49" s="47"/>
      <c r="AQ49" s="47"/>
      <c r="AR49" s="47"/>
      <c r="AS49" s="47">
        <v>-81100.225999999995</v>
      </c>
      <c r="AT49" s="47">
        <v>-109206.609</v>
      </c>
      <c r="AU49" s="47">
        <v>-166129.853</v>
      </c>
      <c r="AV49" s="47">
        <v>36537.023999999998</v>
      </c>
      <c r="AW49" s="47">
        <v>99353.122000000003</v>
      </c>
      <c r="AX49" s="47">
        <v>199429.89799999999</v>
      </c>
      <c r="AY49" s="47">
        <v>122016.041</v>
      </c>
      <c r="AZ49" s="47">
        <v>463381.679</v>
      </c>
      <c r="BA49" s="47">
        <v>135322.99900000001</v>
      </c>
      <c r="BB49" s="47">
        <v>175574.07199999999</v>
      </c>
      <c r="BC49" s="47">
        <v>482590.266</v>
      </c>
      <c r="BD49" s="47">
        <v>445345.35200000001</v>
      </c>
      <c r="BE49" s="40">
        <v>76818.957999999999</v>
      </c>
      <c r="BF49" s="40">
        <v>277692.00199999998</v>
      </c>
      <c r="BG49" s="33"/>
      <c r="BH49" s="42"/>
      <c r="BI49" s="42"/>
      <c r="BJ49" s="42"/>
      <c r="BK49" s="42"/>
    </row>
    <row r="50" spans="1:63">
      <c r="C50" s="36" t="s">
        <v>511</v>
      </c>
      <c r="D50" s="98" t="s">
        <v>192</v>
      </c>
      <c r="E50" s="98" t="s">
        <v>193</v>
      </c>
      <c r="F50" s="47"/>
      <c r="G50" s="47"/>
      <c r="H50" s="47"/>
      <c r="I50" s="47"/>
      <c r="J50" s="47"/>
      <c r="K50" s="47"/>
      <c r="L50" s="47"/>
      <c r="M50" s="47"/>
      <c r="N50" s="47"/>
      <c r="O50" s="47"/>
      <c r="P50" s="47"/>
      <c r="Q50" s="47"/>
      <c r="R50" s="62">
        <v>340.45800000000003</v>
      </c>
      <c r="S50" s="62">
        <v>-26971.759999999998</v>
      </c>
      <c r="T50" s="62">
        <v>20124.95</v>
      </c>
      <c r="U50" s="62">
        <v>35197.589</v>
      </c>
      <c r="V50" s="62">
        <v>6588.6369999999997</v>
      </c>
      <c r="W50" s="62">
        <v>15185.925000000003</v>
      </c>
      <c r="X50" s="62">
        <v>9197.2699999999968</v>
      </c>
      <c r="Y50" s="62">
        <v>4104.0550000000039</v>
      </c>
      <c r="Z50" s="62">
        <v>5162.9920000000002</v>
      </c>
      <c r="AA50" s="62">
        <v>4503.2669999999998</v>
      </c>
      <c r="AB50" s="62">
        <v>4994.9220000000005</v>
      </c>
      <c r="AC50" s="62">
        <v>4653.3060000000005</v>
      </c>
      <c r="AD50" s="62">
        <v>4496.97</v>
      </c>
      <c r="AE50" s="62">
        <v>4714.3059999999996</v>
      </c>
      <c r="AF50" s="51"/>
      <c r="AG50" s="47"/>
      <c r="AH50" s="47"/>
      <c r="AI50" s="47"/>
      <c r="AJ50" s="47"/>
      <c r="AK50" s="47"/>
      <c r="AL50" s="47"/>
      <c r="AM50" s="47"/>
      <c r="AN50" s="47"/>
      <c r="AO50" s="47"/>
      <c r="AP50" s="47"/>
      <c r="AQ50" s="47"/>
      <c r="AR50" s="47"/>
      <c r="AS50" s="47">
        <v>340.45800000000003</v>
      </c>
      <c r="AT50" s="47">
        <v>-26631.302</v>
      </c>
      <c r="AU50" s="47">
        <v>-6506.3519999999999</v>
      </c>
      <c r="AV50" s="47">
        <v>28691.237000000001</v>
      </c>
      <c r="AW50" s="47">
        <v>6588.6369999999997</v>
      </c>
      <c r="AX50" s="47">
        <v>21774.562000000002</v>
      </c>
      <c r="AY50" s="47">
        <v>30971.831999999999</v>
      </c>
      <c r="AZ50" s="47">
        <v>35075.887000000002</v>
      </c>
      <c r="BA50" s="47">
        <v>5162.9920000000002</v>
      </c>
      <c r="BB50" s="47">
        <v>9666.259</v>
      </c>
      <c r="BC50" s="47">
        <v>14661.181</v>
      </c>
      <c r="BD50" s="47">
        <v>19314.487000000001</v>
      </c>
      <c r="BE50" s="40">
        <v>4496.97</v>
      </c>
      <c r="BF50" s="40">
        <v>9211.2759999999998</v>
      </c>
      <c r="BG50" s="33"/>
      <c r="BH50" s="42"/>
      <c r="BI50" s="42"/>
      <c r="BJ50" s="42"/>
      <c r="BK50" s="42"/>
    </row>
    <row r="51" spans="1:63">
      <c r="C51" s="36" t="s">
        <v>512</v>
      </c>
      <c r="D51" s="98" t="s">
        <v>194</v>
      </c>
      <c r="E51" s="98" t="s">
        <v>195</v>
      </c>
      <c r="F51" s="47"/>
      <c r="G51" s="47"/>
      <c r="H51" s="47"/>
      <c r="I51" s="47"/>
      <c r="J51" s="47"/>
      <c r="K51" s="47"/>
      <c r="L51" s="47"/>
      <c r="M51" s="47"/>
      <c r="N51" s="47"/>
      <c r="O51" s="47"/>
      <c r="P51" s="47"/>
      <c r="Q51" s="47"/>
      <c r="R51" s="62">
        <v>7843.7979999999998</v>
      </c>
      <c r="S51" s="62">
        <v>2808.0710000000008</v>
      </c>
      <c r="T51" s="62">
        <v>4984.8019999999997</v>
      </c>
      <c r="U51" s="62">
        <v>211575.73699999999</v>
      </c>
      <c r="V51" s="62">
        <v>13481.736999999999</v>
      </c>
      <c r="W51" s="62">
        <v>6436.5599999999995</v>
      </c>
      <c r="X51" s="62">
        <v>5186.9700000000012</v>
      </c>
      <c r="Y51" s="62">
        <v>16925.985000000001</v>
      </c>
      <c r="Z51" s="62">
        <v>21707.803</v>
      </c>
      <c r="AA51" s="62">
        <v>12858.959000000003</v>
      </c>
      <c r="AB51" s="62">
        <v>-11740.117000000002</v>
      </c>
      <c r="AC51" s="62">
        <v>2680.1529999999984</v>
      </c>
      <c r="AD51" s="62">
        <v>9883.9509999999991</v>
      </c>
      <c r="AE51" s="62">
        <v>53584.722000000002</v>
      </c>
      <c r="AF51" s="51"/>
      <c r="AG51" s="47"/>
      <c r="AH51" s="47"/>
      <c r="AI51" s="47"/>
      <c r="AJ51" s="47"/>
      <c r="AK51" s="47"/>
      <c r="AL51" s="47"/>
      <c r="AM51" s="47"/>
      <c r="AN51" s="47"/>
      <c r="AO51" s="47"/>
      <c r="AP51" s="47"/>
      <c r="AQ51" s="47"/>
      <c r="AR51" s="47"/>
      <c r="AS51" s="47">
        <v>7843.7979999999998</v>
      </c>
      <c r="AT51" s="47">
        <v>10651.869000000001</v>
      </c>
      <c r="AU51" s="47">
        <v>15636.671</v>
      </c>
      <c r="AV51" s="47">
        <v>227212.408</v>
      </c>
      <c r="AW51" s="47">
        <v>13481.736999999999</v>
      </c>
      <c r="AX51" s="47">
        <v>19918.296999999999</v>
      </c>
      <c r="AY51" s="47">
        <v>25105.267</v>
      </c>
      <c r="AZ51" s="47">
        <v>42031.252</v>
      </c>
      <c r="BA51" s="47">
        <v>21707.803</v>
      </c>
      <c r="BB51" s="47">
        <v>34566.762000000002</v>
      </c>
      <c r="BC51" s="47">
        <v>22826.645</v>
      </c>
      <c r="BD51" s="47">
        <v>25506.797999999999</v>
      </c>
      <c r="BE51" s="40">
        <v>9883.9509999999991</v>
      </c>
      <c r="BF51" s="40">
        <v>63468.673000000003</v>
      </c>
      <c r="BG51" s="33"/>
      <c r="BH51" s="42"/>
      <c r="BI51" s="42"/>
      <c r="BJ51" s="42"/>
      <c r="BK51" s="42"/>
    </row>
    <row r="52" spans="1:63" s="37" customFormat="1">
      <c r="A52" s="81"/>
      <c r="B52" s="81"/>
      <c r="C52" s="81"/>
      <c r="D52" s="101" t="s">
        <v>196</v>
      </c>
      <c r="E52" s="101" t="s">
        <v>197</v>
      </c>
      <c r="F52" s="87"/>
      <c r="G52" s="87"/>
      <c r="H52" s="87"/>
      <c r="I52" s="87"/>
      <c r="J52" s="87"/>
      <c r="K52" s="87"/>
      <c r="L52" s="87"/>
      <c r="M52" s="87"/>
      <c r="N52" s="87"/>
      <c r="O52" s="87"/>
      <c r="P52" s="87"/>
      <c r="Q52" s="87"/>
      <c r="R52" s="102">
        <v>456754.54599999991</v>
      </c>
      <c r="S52" s="102">
        <v>482620.18600000005</v>
      </c>
      <c r="T52" s="102">
        <v>544801.15900000033</v>
      </c>
      <c r="U52" s="102">
        <v>1291779.2799999998</v>
      </c>
      <c r="V52" s="102">
        <v>1049961.3740000001</v>
      </c>
      <c r="W52" s="102">
        <v>1018601.639</v>
      </c>
      <c r="X52" s="102">
        <v>771366.27099999995</v>
      </c>
      <c r="Y52" s="102">
        <v>1208847.719</v>
      </c>
      <c r="Z52" s="102">
        <v>1020292.173</v>
      </c>
      <c r="AA52" s="102">
        <v>919849.87100000004</v>
      </c>
      <c r="AB52" s="102">
        <v>1188513.7459999996</v>
      </c>
      <c r="AC52" s="102">
        <v>917873.59300000034</v>
      </c>
      <c r="AD52" s="102">
        <v>1001058.213</v>
      </c>
      <c r="AE52" s="102">
        <v>1209137.8420000002</v>
      </c>
      <c r="AF52" s="53"/>
      <c r="AG52" s="87"/>
      <c r="AH52" s="87"/>
      <c r="AI52" s="87"/>
      <c r="AJ52" s="87"/>
      <c r="AK52" s="87"/>
      <c r="AL52" s="87"/>
      <c r="AM52" s="87"/>
      <c r="AN52" s="87"/>
      <c r="AO52" s="87"/>
      <c r="AP52" s="87"/>
      <c r="AQ52" s="87"/>
      <c r="AR52" s="87"/>
      <c r="AS52" s="87">
        <v>456754.54599999991</v>
      </c>
      <c r="AT52" s="87">
        <v>939374.73199999996</v>
      </c>
      <c r="AU52" s="87">
        <v>1484175.8910000003</v>
      </c>
      <c r="AV52" s="87">
        <v>2775955.1710000001</v>
      </c>
      <c r="AW52" s="87">
        <v>1049961.3740000001</v>
      </c>
      <c r="AX52" s="87">
        <v>2068563.013</v>
      </c>
      <c r="AY52" s="87">
        <v>2839929.284</v>
      </c>
      <c r="AZ52" s="87">
        <v>4048777.003</v>
      </c>
      <c r="BA52" s="87">
        <v>1020292.173</v>
      </c>
      <c r="BB52" s="87">
        <v>1940142.044</v>
      </c>
      <c r="BC52" s="87">
        <v>3128655.7899999996</v>
      </c>
      <c r="BD52" s="87">
        <v>4046529.3829999999</v>
      </c>
      <c r="BE52" s="84">
        <v>1001058.213</v>
      </c>
      <c r="BF52" s="84">
        <v>2210196.0550000002</v>
      </c>
      <c r="BG52" s="41"/>
      <c r="BH52" s="42"/>
      <c r="BI52" s="42"/>
      <c r="BJ52" s="42"/>
      <c r="BK52" s="42"/>
    </row>
    <row r="53" spans="1:63">
      <c r="C53" s="36" t="s">
        <v>513</v>
      </c>
      <c r="D53" s="98" t="s">
        <v>198</v>
      </c>
      <c r="E53" s="98" t="s">
        <v>199</v>
      </c>
      <c r="F53" s="47"/>
      <c r="G53" s="47"/>
      <c r="H53" s="47"/>
      <c r="I53" s="47"/>
      <c r="J53" s="47"/>
      <c r="K53" s="47"/>
      <c r="L53" s="47"/>
      <c r="M53" s="47"/>
      <c r="N53" s="47"/>
      <c r="O53" s="47"/>
      <c r="P53" s="47"/>
      <c r="Q53" s="47"/>
      <c r="R53" s="62">
        <v>0</v>
      </c>
      <c r="S53" s="62">
        <v>0</v>
      </c>
      <c r="T53" s="62">
        <v>0</v>
      </c>
      <c r="U53" s="62">
        <v>0</v>
      </c>
      <c r="V53" s="62">
        <v>0</v>
      </c>
      <c r="W53" s="62">
        <v>0</v>
      </c>
      <c r="X53" s="62">
        <v>0</v>
      </c>
      <c r="Y53" s="62">
        <v>0</v>
      </c>
      <c r="Z53" s="62">
        <v>0</v>
      </c>
      <c r="AA53" s="62">
        <v>0</v>
      </c>
      <c r="AB53" s="62">
        <v>0</v>
      </c>
      <c r="AC53" s="62">
        <v>0</v>
      </c>
      <c r="AD53" s="62">
        <v>0</v>
      </c>
      <c r="AE53" s="62">
        <v>0</v>
      </c>
      <c r="AF53" s="51"/>
      <c r="AG53" s="47"/>
      <c r="AH53" s="47"/>
      <c r="AI53" s="47"/>
      <c r="AJ53" s="47"/>
      <c r="AK53" s="47"/>
      <c r="AL53" s="47"/>
      <c r="AM53" s="47"/>
      <c r="AN53" s="47"/>
      <c r="AO53" s="47"/>
      <c r="AP53" s="47"/>
      <c r="AQ53" s="47"/>
      <c r="AR53" s="47"/>
      <c r="AS53" s="47">
        <v>0</v>
      </c>
      <c r="AT53" s="47">
        <v>0</v>
      </c>
      <c r="AU53" s="47">
        <v>0</v>
      </c>
      <c r="AV53" s="47">
        <v>0</v>
      </c>
      <c r="AW53" s="47">
        <v>0</v>
      </c>
      <c r="AX53" s="47">
        <v>0</v>
      </c>
      <c r="AY53" s="47">
        <v>0</v>
      </c>
      <c r="AZ53" s="47">
        <v>0</v>
      </c>
      <c r="BA53" s="47">
        <v>0</v>
      </c>
      <c r="BB53" s="47">
        <v>0</v>
      </c>
      <c r="BC53" s="47">
        <v>0</v>
      </c>
      <c r="BD53" s="47">
        <v>0</v>
      </c>
      <c r="BE53" s="40">
        <v>0</v>
      </c>
      <c r="BF53" s="40">
        <v>0</v>
      </c>
      <c r="BG53" s="33"/>
      <c r="BH53" s="42"/>
      <c r="BI53" s="42"/>
      <c r="BJ53" s="42"/>
      <c r="BK53" s="42"/>
    </row>
    <row r="54" spans="1:63">
      <c r="C54" s="36" t="s">
        <v>514</v>
      </c>
      <c r="D54" s="98" t="s">
        <v>200</v>
      </c>
      <c r="E54" s="98" t="s">
        <v>201</v>
      </c>
      <c r="F54" s="47"/>
      <c r="G54" s="47"/>
      <c r="H54" s="47"/>
      <c r="I54" s="47"/>
      <c r="J54" s="47"/>
      <c r="K54" s="47"/>
      <c r="L54" s="47"/>
      <c r="M54" s="47"/>
      <c r="N54" s="47"/>
      <c r="O54" s="47"/>
      <c r="P54" s="47"/>
      <c r="Q54" s="47"/>
      <c r="R54" s="62">
        <v>0</v>
      </c>
      <c r="S54" s="62">
        <v>0</v>
      </c>
      <c r="T54" s="62">
        <v>0</v>
      </c>
      <c r="U54" s="62">
        <v>0</v>
      </c>
      <c r="V54" s="62">
        <v>0</v>
      </c>
      <c r="W54" s="62">
        <v>0</v>
      </c>
      <c r="X54" s="62">
        <v>0</v>
      </c>
      <c r="Y54" s="62">
        <v>0</v>
      </c>
      <c r="Z54" s="62">
        <v>0</v>
      </c>
      <c r="AA54" s="62">
        <v>0</v>
      </c>
      <c r="AB54" s="62">
        <v>0</v>
      </c>
      <c r="AC54" s="62">
        <v>0</v>
      </c>
      <c r="AD54" s="62">
        <v>0</v>
      </c>
      <c r="AE54" s="62">
        <v>0</v>
      </c>
      <c r="AF54" s="51"/>
      <c r="AG54" s="47"/>
      <c r="AH54" s="47"/>
      <c r="AI54" s="47"/>
      <c r="AJ54" s="47"/>
      <c r="AK54" s="47"/>
      <c r="AL54" s="47"/>
      <c r="AM54" s="47"/>
      <c r="AN54" s="47"/>
      <c r="AO54" s="47"/>
      <c r="AP54" s="47"/>
      <c r="AQ54" s="47"/>
      <c r="AR54" s="47"/>
      <c r="AS54" s="47">
        <v>0</v>
      </c>
      <c r="AT54" s="47">
        <v>0</v>
      </c>
      <c r="AU54" s="47">
        <v>0</v>
      </c>
      <c r="AV54" s="47">
        <v>0</v>
      </c>
      <c r="AW54" s="47">
        <v>0</v>
      </c>
      <c r="AX54" s="47">
        <v>0</v>
      </c>
      <c r="AY54" s="47">
        <v>0</v>
      </c>
      <c r="AZ54" s="47">
        <v>0</v>
      </c>
      <c r="BA54" s="47">
        <v>0</v>
      </c>
      <c r="BB54" s="47">
        <v>0</v>
      </c>
      <c r="BC54" s="47">
        <v>0</v>
      </c>
      <c r="BD54" s="47">
        <v>0</v>
      </c>
      <c r="BE54" s="40">
        <v>0</v>
      </c>
      <c r="BF54" s="40">
        <v>0</v>
      </c>
      <c r="BG54" s="33"/>
      <c r="BH54" s="42"/>
      <c r="BI54" s="42"/>
      <c r="BJ54" s="42"/>
      <c r="BK54" s="42"/>
    </row>
    <row r="55" spans="1:63" s="37" customFormat="1">
      <c r="A55" s="81"/>
      <c r="B55" s="81"/>
      <c r="C55" s="81"/>
      <c r="D55" s="101" t="s">
        <v>202</v>
      </c>
      <c r="E55" s="101" t="s">
        <v>203</v>
      </c>
      <c r="F55" s="87"/>
      <c r="G55" s="87"/>
      <c r="H55" s="87"/>
      <c r="I55" s="87"/>
      <c r="J55" s="87"/>
      <c r="K55" s="87"/>
      <c r="L55" s="87"/>
      <c r="M55" s="87"/>
      <c r="N55" s="87"/>
      <c r="O55" s="87"/>
      <c r="P55" s="87"/>
      <c r="Q55" s="87"/>
      <c r="R55" s="102">
        <v>0</v>
      </c>
      <c r="S55" s="102">
        <v>0</v>
      </c>
      <c r="T55" s="102">
        <v>0</v>
      </c>
      <c r="U55" s="102">
        <v>0</v>
      </c>
      <c r="V55" s="102">
        <v>0</v>
      </c>
      <c r="W55" s="102">
        <v>0</v>
      </c>
      <c r="X55" s="102">
        <v>0</v>
      </c>
      <c r="Y55" s="102">
        <v>0</v>
      </c>
      <c r="Z55" s="102">
        <v>0</v>
      </c>
      <c r="AA55" s="102">
        <v>0</v>
      </c>
      <c r="AB55" s="102">
        <v>0</v>
      </c>
      <c r="AC55" s="102">
        <v>0</v>
      </c>
      <c r="AD55" s="102">
        <v>0</v>
      </c>
      <c r="AE55" s="102">
        <v>0</v>
      </c>
      <c r="AF55" s="53"/>
      <c r="AG55" s="87"/>
      <c r="AH55" s="87"/>
      <c r="AI55" s="87"/>
      <c r="AJ55" s="87"/>
      <c r="AK55" s="87"/>
      <c r="AL55" s="87"/>
      <c r="AM55" s="87"/>
      <c r="AN55" s="87"/>
      <c r="AO55" s="87"/>
      <c r="AP55" s="87"/>
      <c r="AQ55" s="87"/>
      <c r="AR55" s="87"/>
      <c r="AS55" s="87">
        <v>0</v>
      </c>
      <c r="AT55" s="87">
        <v>0</v>
      </c>
      <c r="AU55" s="87">
        <v>0</v>
      </c>
      <c r="AV55" s="87">
        <v>0</v>
      </c>
      <c r="AW55" s="87">
        <v>0</v>
      </c>
      <c r="AX55" s="87">
        <v>0</v>
      </c>
      <c r="AY55" s="87">
        <v>0</v>
      </c>
      <c r="AZ55" s="87">
        <v>0</v>
      </c>
      <c r="BA55" s="87">
        <v>0</v>
      </c>
      <c r="BB55" s="87">
        <v>0</v>
      </c>
      <c r="BC55" s="87">
        <v>0</v>
      </c>
      <c r="BD55" s="87">
        <v>0</v>
      </c>
      <c r="BE55" s="84">
        <v>0</v>
      </c>
      <c r="BF55" s="84">
        <v>0</v>
      </c>
      <c r="BG55" s="41"/>
      <c r="BH55" s="42"/>
      <c r="BI55" s="42"/>
      <c r="BJ55" s="42"/>
      <c r="BK55" s="42"/>
    </row>
    <row r="56" spans="1:63">
      <c r="C56" s="36" t="s">
        <v>515</v>
      </c>
      <c r="D56" s="98" t="s">
        <v>204</v>
      </c>
      <c r="E56" s="98" t="s">
        <v>205</v>
      </c>
      <c r="F56" s="47"/>
      <c r="G56" s="47"/>
      <c r="H56" s="47"/>
      <c r="I56" s="47"/>
      <c r="J56" s="47"/>
      <c r="K56" s="47"/>
      <c r="L56" s="47"/>
      <c r="M56" s="47"/>
      <c r="N56" s="47"/>
      <c r="O56" s="47"/>
      <c r="P56" s="47"/>
      <c r="Q56" s="47"/>
      <c r="R56" s="62">
        <v>0</v>
      </c>
      <c r="S56" s="62">
        <v>0</v>
      </c>
      <c r="T56" s="62">
        <v>0</v>
      </c>
      <c r="U56" s="62">
        <v>0</v>
      </c>
      <c r="V56" s="62">
        <v>0</v>
      </c>
      <c r="W56" s="62">
        <v>0</v>
      </c>
      <c r="X56" s="62">
        <v>0</v>
      </c>
      <c r="Y56" s="62">
        <v>0</v>
      </c>
      <c r="Z56" s="62">
        <v>0</v>
      </c>
      <c r="AA56" s="62">
        <v>0</v>
      </c>
      <c r="AB56" s="62">
        <v>0</v>
      </c>
      <c r="AC56" s="62">
        <v>0</v>
      </c>
      <c r="AD56" s="62">
        <v>0</v>
      </c>
      <c r="AE56" s="62">
        <v>0</v>
      </c>
      <c r="AF56" s="51"/>
      <c r="AG56" s="47"/>
      <c r="AH56" s="47"/>
      <c r="AI56" s="47"/>
      <c r="AJ56" s="47"/>
      <c r="AK56" s="47"/>
      <c r="AL56" s="47"/>
      <c r="AM56" s="47"/>
      <c r="AN56" s="47"/>
      <c r="AO56" s="47"/>
      <c r="AP56" s="47"/>
      <c r="AQ56" s="47"/>
      <c r="AR56" s="47"/>
      <c r="AS56" s="47">
        <v>0</v>
      </c>
      <c r="AT56" s="47">
        <v>0</v>
      </c>
      <c r="AU56" s="47">
        <v>0</v>
      </c>
      <c r="AV56" s="47">
        <v>0</v>
      </c>
      <c r="AW56" s="47">
        <v>0</v>
      </c>
      <c r="AX56" s="47">
        <v>0</v>
      </c>
      <c r="AY56" s="47">
        <v>0</v>
      </c>
      <c r="AZ56" s="47">
        <v>0</v>
      </c>
      <c r="BA56" s="47">
        <v>0</v>
      </c>
      <c r="BB56" s="47">
        <v>0</v>
      </c>
      <c r="BC56" s="47">
        <v>0</v>
      </c>
      <c r="BD56" s="47">
        <v>0</v>
      </c>
      <c r="BE56" s="40">
        <v>0</v>
      </c>
      <c r="BF56" s="40">
        <v>0</v>
      </c>
      <c r="BG56" s="33"/>
      <c r="BH56" s="42"/>
      <c r="BI56" s="42"/>
      <c r="BJ56" s="42"/>
      <c r="BK56" s="42"/>
    </row>
    <row r="57" spans="1:63">
      <c r="D57" s="98" t="s">
        <v>206</v>
      </c>
      <c r="E57" s="98" t="s">
        <v>207</v>
      </c>
      <c r="F57" s="47"/>
      <c r="G57" s="47"/>
      <c r="H57" s="47"/>
      <c r="I57" s="47"/>
      <c r="J57" s="47"/>
      <c r="K57" s="47"/>
      <c r="L57" s="47"/>
      <c r="M57" s="47"/>
      <c r="N57" s="47"/>
      <c r="O57" s="47"/>
      <c r="P57" s="47"/>
      <c r="Q57" s="47"/>
      <c r="R57" s="62">
        <v>0</v>
      </c>
      <c r="S57" s="62">
        <v>0</v>
      </c>
      <c r="T57" s="62">
        <v>0</v>
      </c>
      <c r="U57" s="62">
        <v>0</v>
      </c>
      <c r="V57" s="62">
        <v>0</v>
      </c>
      <c r="W57" s="62">
        <v>0</v>
      </c>
      <c r="X57" s="62">
        <v>0</v>
      </c>
      <c r="Y57" s="62">
        <v>0</v>
      </c>
      <c r="Z57" s="62">
        <v>0</v>
      </c>
      <c r="AA57" s="62">
        <v>0</v>
      </c>
      <c r="AB57" s="62">
        <v>0</v>
      </c>
      <c r="AC57" s="62">
        <v>0</v>
      </c>
      <c r="AD57" s="62">
        <v>0</v>
      </c>
      <c r="AE57" s="62">
        <v>0</v>
      </c>
      <c r="AF57" s="51"/>
      <c r="AG57" s="47"/>
      <c r="AH57" s="47"/>
      <c r="AI57" s="47"/>
      <c r="AJ57" s="47"/>
      <c r="AK57" s="47"/>
      <c r="AL57" s="47"/>
      <c r="AM57" s="47"/>
      <c r="AN57" s="47"/>
      <c r="AO57" s="47"/>
      <c r="AP57" s="47"/>
      <c r="AQ57" s="47"/>
      <c r="AR57" s="47"/>
      <c r="AS57" s="47">
        <v>0</v>
      </c>
      <c r="AT57" s="47">
        <v>0</v>
      </c>
      <c r="AU57" s="47">
        <v>0</v>
      </c>
      <c r="AV57" s="47">
        <v>0</v>
      </c>
      <c r="AW57" s="47">
        <v>0</v>
      </c>
      <c r="AX57" s="47">
        <v>0</v>
      </c>
      <c r="AY57" s="47">
        <v>0</v>
      </c>
      <c r="AZ57" s="47">
        <v>0</v>
      </c>
      <c r="BA57" s="47">
        <v>0</v>
      </c>
      <c r="BB57" s="47">
        <v>0</v>
      </c>
      <c r="BC57" s="47">
        <v>0</v>
      </c>
      <c r="BD57" s="47">
        <v>0</v>
      </c>
      <c r="BE57" s="40">
        <v>0</v>
      </c>
      <c r="BF57" s="40">
        <v>0</v>
      </c>
      <c r="BG57" s="33"/>
      <c r="BH57" s="42"/>
      <c r="BI57" s="42"/>
      <c r="BJ57" s="42"/>
      <c r="BK57" s="42"/>
    </row>
    <row r="58" spans="1:63">
      <c r="C58" s="36" t="s">
        <v>516</v>
      </c>
      <c r="D58" s="98" t="s">
        <v>208</v>
      </c>
      <c r="E58" s="98" t="s">
        <v>209</v>
      </c>
      <c r="F58" s="47"/>
      <c r="G58" s="47"/>
      <c r="H58" s="47"/>
      <c r="I58" s="47"/>
      <c r="J58" s="47"/>
      <c r="K58" s="47"/>
      <c r="L58" s="47"/>
      <c r="M58" s="47"/>
      <c r="N58" s="47"/>
      <c r="O58" s="47"/>
      <c r="P58" s="47"/>
      <c r="Q58" s="47"/>
      <c r="R58" s="62">
        <v>0</v>
      </c>
      <c r="S58" s="62">
        <v>0</v>
      </c>
      <c r="T58" s="62">
        <v>0</v>
      </c>
      <c r="U58" s="62">
        <v>0</v>
      </c>
      <c r="V58" s="62">
        <v>0</v>
      </c>
      <c r="W58" s="62">
        <v>0</v>
      </c>
      <c r="X58" s="62">
        <v>0</v>
      </c>
      <c r="Y58" s="62">
        <v>0</v>
      </c>
      <c r="Z58" s="62">
        <v>0</v>
      </c>
      <c r="AA58" s="62">
        <v>0</v>
      </c>
      <c r="AB58" s="62">
        <v>0</v>
      </c>
      <c r="AC58" s="62">
        <v>0</v>
      </c>
      <c r="AD58" s="62">
        <v>0</v>
      </c>
      <c r="AE58" s="62">
        <v>0</v>
      </c>
      <c r="AF58" s="51"/>
      <c r="AG58" s="47"/>
      <c r="AH58" s="47"/>
      <c r="AI58" s="47"/>
      <c r="AJ58" s="47"/>
      <c r="AK58" s="47"/>
      <c r="AL58" s="47"/>
      <c r="AM58" s="47"/>
      <c r="AN58" s="47"/>
      <c r="AO58" s="47"/>
      <c r="AP58" s="47"/>
      <c r="AQ58" s="47"/>
      <c r="AR58" s="47"/>
      <c r="AS58" s="47">
        <v>0</v>
      </c>
      <c r="AT58" s="47">
        <v>0</v>
      </c>
      <c r="AU58" s="47">
        <v>0</v>
      </c>
      <c r="AV58" s="47">
        <v>0</v>
      </c>
      <c r="AW58" s="47">
        <v>0</v>
      </c>
      <c r="AX58" s="47">
        <v>0</v>
      </c>
      <c r="AY58" s="47">
        <v>0</v>
      </c>
      <c r="AZ58" s="47">
        <v>0</v>
      </c>
      <c r="BA58" s="47">
        <v>0</v>
      </c>
      <c r="BB58" s="47">
        <v>0</v>
      </c>
      <c r="BC58" s="47">
        <v>0</v>
      </c>
      <c r="BD58" s="47">
        <v>0</v>
      </c>
      <c r="BE58" s="40">
        <v>0</v>
      </c>
      <c r="BF58" s="40">
        <v>0</v>
      </c>
      <c r="BG58" s="33"/>
      <c r="BH58" s="42"/>
      <c r="BI58" s="42"/>
      <c r="BJ58" s="42"/>
      <c r="BK58" s="42"/>
    </row>
    <row r="59" spans="1:63">
      <c r="C59" s="36" t="s">
        <v>517</v>
      </c>
      <c r="D59" s="98" t="s">
        <v>210</v>
      </c>
      <c r="E59" s="98" t="s">
        <v>211</v>
      </c>
      <c r="F59" s="47"/>
      <c r="G59" s="47"/>
      <c r="H59" s="47"/>
      <c r="I59" s="47"/>
      <c r="J59" s="47"/>
      <c r="K59" s="47"/>
      <c r="L59" s="47"/>
      <c r="M59" s="47"/>
      <c r="N59" s="47"/>
      <c r="O59" s="47"/>
      <c r="P59" s="47"/>
      <c r="Q59" s="47"/>
      <c r="R59" s="62">
        <v>0</v>
      </c>
      <c r="S59" s="62">
        <v>0</v>
      </c>
      <c r="T59" s="62">
        <v>0</v>
      </c>
      <c r="U59" s="62">
        <v>0</v>
      </c>
      <c r="V59" s="62">
        <v>0</v>
      </c>
      <c r="W59" s="62">
        <v>0</v>
      </c>
      <c r="X59" s="62">
        <v>0</v>
      </c>
      <c r="Y59" s="62">
        <v>0</v>
      </c>
      <c r="Z59" s="62">
        <v>0</v>
      </c>
      <c r="AA59" s="62">
        <v>0</v>
      </c>
      <c r="AB59" s="62">
        <v>0</v>
      </c>
      <c r="AC59" s="62">
        <v>0</v>
      </c>
      <c r="AD59" s="62">
        <v>0</v>
      </c>
      <c r="AE59" s="62">
        <v>0</v>
      </c>
      <c r="AF59" s="51"/>
      <c r="AG59" s="47"/>
      <c r="AH59" s="47"/>
      <c r="AI59" s="47"/>
      <c r="AJ59" s="47"/>
      <c r="AK59" s="47"/>
      <c r="AL59" s="47"/>
      <c r="AM59" s="47"/>
      <c r="AN59" s="47"/>
      <c r="AO59" s="47"/>
      <c r="AP59" s="47"/>
      <c r="AQ59" s="47"/>
      <c r="AR59" s="47"/>
      <c r="AS59" s="47">
        <v>0</v>
      </c>
      <c r="AT59" s="47">
        <v>0</v>
      </c>
      <c r="AU59" s="47">
        <v>0</v>
      </c>
      <c r="AV59" s="47">
        <v>0</v>
      </c>
      <c r="AW59" s="47">
        <v>0</v>
      </c>
      <c r="AX59" s="47">
        <v>0</v>
      </c>
      <c r="AY59" s="47">
        <v>0</v>
      </c>
      <c r="AZ59" s="47">
        <v>0</v>
      </c>
      <c r="BA59" s="47">
        <v>0</v>
      </c>
      <c r="BB59" s="47">
        <v>0</v>
      </c>
      <c r="BC59" s="47">
        <v>0</v>
      </c>
      <c r="BD59" s="47">
        <v>0</v>
      </c>
      <c r="BE59" s="40">
        <v>0</v>
      </c>
      <c r="BF59" s="40">
        <v>0</v>
      </c>
      <c r="BG59" s="33"/>
      <c r="BH59" s="42"/>
      <c r="BI59" s="42"/>
      <c r="BJ59" s="42"/>
      <c r="BK59" s="42"/>
    </row>
    <row r="60" spans="1:63" s="37" customFormat="1">
      <c r="A60" s="81"/>
      <c r="B60" s="81"/>
      <c r="C60" s="81"/>
      <c r="D60" s="101" t="s">
        <v>212</v>
      </c>
      <c r="E60" s="101" t="s">
        <v>213</v>
      </c>
      <c r="F60" s="87"/>
      <c r="G60" s="87"/>
      <c r="H60" s="87"/>
      <c r="I60" s="87"/>
      <c r="J60" s="87"/>
      <c r="K60" s="87"/>
      <c r="L60" s="87"/>
      <c r="M60" s="87"/>
      <c r="N60" s="87"/>
      <c r="O60" s="87"/>
      <c r="P60" s="87"/>
      <c r="Q60" s="87"/>
      <c r="R60" s="102">
        <v>0</v>
      </c>
      <c r="S60" s="102">
        <v>0</v>
      </c>
      <c r="T60" s="102">
        <v>0</v>
      </c>
      <c r="U60" s="102">
        <v>0</v>
      </c>
      <c r="V60" s="102">
        <v>0</v>
      </c>
      <c r="W60" s="102">
        <v>0</v>
      </c>
      <c r="X60" s="102">
        <v>0</v>
      </c>
      <c r="Y60" s="102">
        <v>0</v>
      </c>
      <c r="Z60" s="102">
        <v>0</v>
      </c>
      <c r="AA60" s="102">
        <v>0</v>
      </c>
      <c r="AB60" s="102">
        <v>0</v>
      </c>
      <c r="AC60" s="102">
        <v>0</v>
      </c>
      <c r="AD60" s="102">
        <v>0</v>
      </c>
      <c r="AE60" s="102">
        <v>0</v>
      </c>
      <c r="AF60" s="53"/>
      <c r="AG60" s="87"/>
      <c r="AH60" s="87"/>
      <c r="AI60" s="87"/>
      <c r="AJ60" s="87"/>
      <c r="AK60" s="87"/>
      <c r="AL60" s="87"/>
      <c r="AM60" s="87"/>
      <c r="AN60" s="87"/>
      <c r="AO60" s="87"/>
      <c r="AP60" s="87"/>
      <c r="AQ60" s="87"/>
      <c r="AR60" s="87"/>
      <c r="AS60" s="87">
        <v>0</v>
      </c>
      <c r="AT60" s="87">
        <v>0</v>
      </c>
      <c r="AU60" s="87">
        <v>0</v>
      </c>
      <c r="AV60" s="87">
        <v>0</v>
      </c>
      <c r="AW60" s="87">
        <v>0</v>
      </c>
      <c r="AX60" s="87">
        <v>0</v>
      </c>
      <c r="AY60" s="87">
        <v>0</v>
      </c>
      <c r="AZ60" s="87">
        <v>0</v>
      </c>
      <c r="BA60" s="87">
        <v>0</v>
      </c>
      <c r="BB60" s="87">
        <v>0</v>
      </c>
      <c r="BC60" s="87">
        <v>0</v>
      </c>
      <c r="BD60" s="87">
        <v>0</v>
      </c>
      <c r="BE60" s="84">
        <v>0</v>
      </c>
      <c r="BF60" s="84">
        <v>0</v>
      </c>
      <c r="BG60" s="41"/>
      <c r="BH60" s="42"/>
      <c r="BI60" s="42"/>
      <c r="BJ60" s="42"/>
      <c r="BK60" s="42"/>
    </row>
    <row r="61" spans="1:63">
      <c r="B61" s="36" t="s">
        <v>518</v>
      </c>
      <c r="C61" s="36" t="s">
        <v>519</v>
      </c>
      <c r="D61" s="98" t="s">
        <v>214</v>
      </c>
      <c r="E61" s="98" t="s">
        <v>215</v>
      </c>
      <c r="F61" s="47"/>
      <c r="G61" s="47"/>
      <c r="H61" s="47"/>
      <c r="I61" s="47"/>
      <c r="J61" s="47"/>
      <c r="K61" s="47"/>
      <c r="L61" s="47"/>
      <c r="M61" s="47"/>
      <c r="N61" s="47"/>
      <c r="O61" s="47"/>
      <c r="P61" s="47"/>
      <c r="Q61" s="47"/>
      <c r="R61" s="62">
        <v>-95534.058999999994</v>
      </c>
      <c r="S61" s="62">
        <v>-74443.156000000003</v>
      </c>
      <c r="T61" s="62">
        <v>-74233.272999999986</v>
      </c>
      <c r="U61" s="62">
        <v>-124233.834</v>
      </c>
      <c r="V61" s="62">
        <v>-122480.34299999999</v>
      </c>
      <c r="W61" s="62">
        <v>-128213.60100000002</v>
      </c>
      <c r="X61" s="62">
        <v>-112101.16899999999</v>
      </c>
      <c r="Y61" s="62">
        <v>-126466.42799999996</v>
      </c>
      <c r="Z61" s="62">
        <v>-109331.08600000001</v>
      </c>
      <c r="AA61" s="62">
        <v>-118969.47200000001</v>
      </c>
      <c r="AB61" s="62">
        <v>-128689.78500000003</v>
      </c>
      <c r="AC61" s="62">
        <v>-134427.98199999996</v>
      </c>
      <c r="AD61" s="62">
        <v>-148998.88499999998</v>
      </c>
      <c r="AE61" s="62">
        <v>-154477.83000000005</v>
      </c>
      <c r="AF61" s="51"/>
      <c r="AG61" s="47"/>
      <c r="AH61" s="47"/>
      <c r="AI61" s="47"/>
      <c r="AJ61" s="47"/>
      <c r="AK61" s="47"/>
      <c r="AL61" s="47"/>
      <c r="AM61" s="47"/>
      <c r="AN61" s="47"/>
      <c r="AO61" s="47"/>
      <c r="AP61" s="47"/>
      <c r="AQ61" s="47"/>
      <c r="AR61" s="47"/>
      <c r="AS61" s="47">
        <v>-95534.058999999994</v>
      </c>
      <c r="AT61" s="47">
        <v>-169977.215</v>
      </c>
      <c r="AU61" s="47">
        <v>-244210.48799999998</v>
      </c>
      <c r="AV61" s="47">
        <v>-368444.32199999999</v>
      </c>
      <c r="AW61" s="47">
        <v>-122480.34299999999</v>
      </c>
      <c r="AX61" s="47">
        <v>-250693.94400000002</v>
      </c>
      <c r="AY61" s="47">
        <v>-362795.11300000001</v>
      </c>
      <c r="AZ61" s="47">
        <v>-489261.54099999997</v>
      </c>
      <c r="BA61" s="47">
        <v>-109331.08600000001</v>
      </c>
      <c r="BB61" s="47">
        <v>-228300.55800000002</v>
      </c>
      <c r="BC61" s="47">
        <v>-356990.34300000005</v>
      </c>
      <c r="BD61" s="47">
        <v>-491418.32500000001</v>
      </c>
      <c r="BE61" s="40">
        <v>-148998.88499999998</v>
      </c>
      <c r="BF61" s="40">
        <v>-303476.71500000003</v>
      </c>
      <c r="BG61" s="33"/>
      <c r="BH61" s="42"/>
      <c r="BI61" s="42"/>
      <c r="BJ61" s="42"/>
      <c r="BK61" s="42"/>
    </row>
    <row r="62" spans="1:63">
      <c r="C62" s="36" t="s">
        <v>518</v>
      </c>
      <c r="D62" s="98" t="s">
        <v>216</v>
      </c>
      <c r="E62" s="98" t="s">
        <v>217</v>
      </c>
      <c r="F62" s="47"/>
      <c r="G62" s="47"/>
      <c r="H62" s="47"/>
      <c r="I62" s="47"/>
      <c r="J62" s="47"/>
      <c r="K62" s="47"/>
      <c r="L62" s="47"/>
      <c r="M62" s="47"/>
      <c r="N62" s="47"/>
      <c r="O62" s="47"/>
      <c r="P62" s="47"/>
      <c r="Q62" s="47"/>
      <c r="R62" s="62">
        <v>13989.628000000001</v>
      </c>
      <c r="S62" s="62">
        <v>3175.6719999999987</v>
      </c>
      <c r="T62" s="62">
        <v>-5516.9489999999987</v>
      </c>
      <c r="U62" s="62">
        <v>-5881.688000000001</v>
      </c>
      <c r="V62" s="62">
        <v>-23983.557000000001</v>
      </c>
      <c r="W62" s="62">
        <v>10414.172</v>
      </c>
      <c r="X62" s="62">
        <v>-6299.9410000000007</v>
      </c>
      <c r="Y62" s="62">
        <v>525.07099999999991</v>
      </c>
      <c r="Z62" s="62">
        <v>-3842.2669999999998</v>
      </c>
      <c r="AA62" s="62">
        <v>1597.1189999999997</v>
      </c>
      <c r="AB62" s="62">
        <v>7706.6779999999999</v>
      </c>
      <c r="AC62" s="62">
        <v>12524.718000000001</v>
      </c>
      <c r="AD62" s="62">
        <v>10027.843000000001</v>
      </c>
      <c r="AE62" s="62">
        <v>15224.216</v>
      </c>
      <c r="AF62" s="51"/>
      <c r="AG62" s="47"/>
      <c r="AH62" s="47"/>
      <c r="AI62" s="47"/>
      <c r="AJ62" s="47"/>
      <c r="AK62" s="47"/>
      <c r="AL62" s="47"/>
      <c r="AM62" s="47"/>
      <c r="AN62" s="47"/>
      <c r="AO62" s="47"/>
      <c r="AP62" s="47"/>
      <c r="AQ62" s="47"/>
      <c r="AR62" s="47"/>
      <c r="AS62" s="47">
        <v>13989.628000000001</v>
      </c>
      <c r="AT62" s="47">
        <v>17165.3</v>
      </c>
      <c r="AU62" s="47">
        <v>11648.351000000001</v>
      </c>
      <c r="AV62" s="47">
        <v>5766.6629999999996</v>
      </c>
      <c r="AW62" s="47">
        <v>-23983.557000000001</v>
      </c>
      <c r="AX62" s="47">
        <v>-13569.385</v>
      </c>
      <c r="AY62" s="47">
        <v>-19869.326000000001</v>
      </c>
      <c r="AZ62" s="47">
        <v>-19344.255000000001</v>
      </c>
      <c r="BA62" s="47">
        <v>-3842.2669999999998</v>
      </c>
      <c r="BB62" s="47">
        <v>-2245.1480000000001</v>
      </c>
      <c r="BC62" s="47">
        <v>5461.53</v>
      </c>
      <c r="BD62" s="47">
        <v>17986.248</v>
      </c>
      <c r="BE62" s="40">
        <v>10027.843000000001</v>
      </c>
      <c r="BF62" s="40">
        <v>25252.059000000001</v>
      </c>
      <c r="BG62" s="33"/>
      <c r="BH62" s="42"/>
      <c r="BI62" s="42"/>
      <c r="BJ62" s="42"/>
      <c r="BK62" s="42"/>
    </row>
    <row r="63" spans="1:63">
      <c r="A63" s="36" t="s">
        <v>521</v>
      </c>
      <c r="B63" s="36" t="s">
        <v>522</v>
      </c>
      <c r="C63" s="36" t="s">
        <v>520</v>
      </c>
      <c r="D63" s="98" t="s">
        <v>218</v>
      </c>
      <c r="E63" s="98" t="s">
        <v>219</v>
      </c>
      <c r="F63" s="47"/>
      <c r="G63" s="47"/>
      <c r="H63" s="47"/>
      <c r="I63" s="47"/>
      <c r="J63" s="47"/>
      <c r="K63" s="47"/>
      <c r="L63" s="47"/>
      <c r="M63" s="47"/>
      <c r="N63" s="47"/>
      <c r="O63" s="47"/>
      <c r="P63" s="47"/>
      <c r="Q63" s="47"/>
      <c r="R63" s="62">
        <v>-212675.65099999998</v>
      </c>
      <c r="S63" s="62">
        <v>-226293.16199999998</v>
      </c>
      <c r="T63" s="62">
        <v>-241665.38</v>
      </c>
      <c r="U63" s="62">
        <v>-388083.09000000008</v>
      </c>
      <c r="V63" s="62">
        <v>-402680.47100000002</v>
      </c>
      <c r="W63" s="62">
        <v>-400727.6669999999</v>
      </c>
      <c r="X63" s="62">
        <v>-360265.00800000026</v>
      </c>
      <c r="Y63" s="62">
        <v>-386235.15799999959</v>
      </c>
      <c r="Z63" s="62">
        <v>-419547.91499999998</v>
      </c>
      <c r="AA63" s="62">
        <v>-410798.59899999999</v>
      </c>
      <c r="AB63" s="62">
        <v>-315935.38800000004</v>
      </c>
      <c r="AC63" s="62">
        <v>-416585.23900000006</v>
      </c>
      <c r="AD63" s="62">
        <v>-433847.96</v>
      </c>
      <c r="AE63" s="62">
        <v>-410956.32399999996</v>
      </c>
      <c r="AF63" s="51"/>
      <c r="AG63" s="47"/>
      <c r="AH63" s="47"/>
      <c r="AI63" s="47"/>
      <c r="AJ63" s="47"/>
      <c r="AK63" s="47"/>
      <c r="AL63" s="47"/>
      <c r="AM63" s="47"/>
      <c r="AN63" s="47"/>
      <c r="AO63" s="47"/>
      <c r="AP63" s="47"/>
      <c r="AQ63" s="47"/>
      <c r="AR63" s="47"/>
      <c r="AS63" s="47">
        <v>-212675.65099999998</v>
      </c>
      <c r="AT63" s="47">
        <v>-438968.81299999997</v>
      </c>
      <c r="AU63" s="47">
        <v>-680634.19299999997</v>
      </c>
      <c r="AV63" s="47">
        <v>-1068717.2830000001</v>
      </c>
      <c r="AW63" s="47">
        <v>-402680.47100000002</v>
      </c>
      <c r="AX63" s="47">
        <v>-803408.13799999992</v>
      </c>
      <c r="AY63" s="47">
        <v>-1163673.1460000002</v>
      </c>
      <c r="AZ63" s="47">
        <v>-1549908.3039999998</v>
      </c>
      <c r="BA63" s="47">
        <v>-419547.91499999998</v>
      </c>
      <c r="BB63" s="47">
        <v>-830346.51399999997</v>
      </c>
      <c r="BC63" s="47">
        <v>-1146281.902</v>
      </c>
      <c r="BD63" s="47">
        <v>-1562867.1410000001</v>
      </c>
      <c r="BE63" s="40">
        <v>-433847.96</v>
      </c>
      <c r="BF63" s="40">
        <v>-844804.28399999999</v>
      </c>
      <c r="BG63" s="33"/>
      <c r="BH63" s="42"/>
      <c r="BI63" s="42"/>
      <c r="BJ63" s="42"/>
      <c r="BK63" s="42"/>
    </row>
    <row r="64" spans="1:63" s="37" customFormat="1">
      <c r="A64" s="81"/>
      <c r="B64" s="81"/>
      <c r="C64" s="81"/>
      <c r="D64" s="101" t="s">
        <v>222</v>
      </c>
      <c r="E64" s="101" t="s">
        <v>223</v>
      </c>
      <c r="F64" s="87"/>
      <c r="G64" s="87"/>
      <c r="H64" s="87"/>
      <c r="I64" s="87"/>
      <c r="J64" s="87"/>
      <c r="K64" s="87"/>
      <c r="L64" s="87"/>
      <c r="M64" s="87"/>
      <c r="N64" s="87"/>
      <c r="O64" s="87"/>
      <c r="P64" s="87"/>
      <c r="Q64" s="87"/>
      <c r="R64" s="102">
        <v>-294220.08199999999</v>
      </c>
      <c r="S64" s="102">
        <v>-297560.64600000001</v>
      </c>
      <c r="T64" s="102">
        <v>-321415.60199999996</v>
      </c>
      <c r="U64" s="102">
        <v>-518198.61200000008</v>
      </c>
      <c r="V64" s="102">
        <v>-549144.37100000004</v>
      </c>
      <c r="W64" s="102">
        <v>-518527.0959999999</v>
      </c>
      <c r="X64" s="102">
        <v>-478666.11800000025</v>
      </c>
      <c r="Y64" s="102">
        <v>-512176.51499999943</v>
      </c>
      <c r="Z64" s="102">
        <v>-532721.26799999992</v>
      </c>
      <c r="AA64" s="102">
        <v>-528170.95200000005</v>
      </c>
      <c r="AB64" s="102">
        <v>-436918.49500000011</v>
      </c>
      <c r="AC64" s="102">
        <v>-538488.50300000003</v>
      </c>
      <c r="AD64" s="102">
        <v>-572819.00199999998</v>
      </c>
      <c r="AE64" s="102">
        <v>-550209.93799999997</v>
      </c>
      <c r="AF64" s="53"/>
      <c r="AG64" s="87"/>
      <c r="AH64" s="87"/>
      <c r="AI64" s="87"/>
      <c r="AJ64" s="87"/>
      <c r="AK64" s="87"/>
      <c r="AL64" s="87"/>
      <c r="AM64" s="87"/>
      <c r="AN64" s="87"/>
      <c r="AO64" s="87"/>
      <c r="AP64" s="87"/>
      <c r="AQ64" s="87"/>
      <c r="AR64" s="87"/>
      <c r="AS64" s="87">
        <v>-294220.08199999999</v>
      </c>
      <c r="AT64" s="87">
        <v>-591780.728</v>
      </c>
      <c r="AU64" s="87">
        <v>-913196.33</v>
      </c>
      <c r="AV64" s="87">
        <v>-1431394.942</v>
      </c>
      <c r="AW64" s="87">
        <v>-549144.37100000004</v>
      </c>
      <c r="AX64" s="87">
        <v>-1067671.4669999999</v>
      </c>
      <c r="AY64" s="87">
        <v>-1546337.5850000002</v>
      </c>
      <c r="AZ64" s="87">
        <v>-2058514.0999999996</v>
      </c>
      <c r="BA64" s="87">
        <v>-532721.26799999992</v>
      </c>
      <c r="BB64" s="87">
        <v>-1060892.22</v>
      </c>
      <c r="BC64" s="87">
        <v>-1497810.7150000001</v>
      </c>
      <c r="BD64" s="87">
        <v>-2036299.2180000001</v>
      </c>
      <c r="BE64" s="84">
        <v>-572819.00199999998</v>
      </c>
      <c r="BF64" s="84">
        <v>-1123028.94</v>
      </c>
      <c r="BG64" s="41"/>
      <c r="BH64" s="42"/>
      <c r="BI64" s="42"/>
      <c r="BJ64" s="42"/>
      <c r="BK64" s="42"/>
    </row>
    <row r="65" spans="1:63" s="37" customFormat="1">
      <c r="A65" s="81"/>
      <c r="B65" s="81"/>
      <c r="C65" s="81"/>
      <c r="D65" s="101" t="s">
        <v>224</v>
      </c>
      <c r="E65" s="101" t="s">
        <v>225</v>
      </c>
      <c r="F65" s="87"/>
      <c r="G65" s="87"/>
      <c r="H65" s="87"/>
      <c r="I65" s="87"/>
      <c r="J65" s="87"/>
      <c r="K65" s="87"/>
      <c r="L65" s="87"/>
      <c r="M65" s="87"/>
      <c r="N65" s="87"/>
      <c r="O65" s="87"/>
      <c r="P65" s="87"/>
      <c r="Q65" s="87"/>
      <c r="R65" s="102">
        <v>162534.46399999992</v>
      </c>
      <c r="S65" s="102">
        <v>185059.54000000004</v>
      </c>
      <c r="T65" s="102">
        <v>223385.55700000038</v>
      </c>
      <c r="U65" s="102">
        <v>773580.66799999971</v>
      </c>
      <c r="V65" s="102">
        <v>500817.00300000003</v>
      </c>
      <c r="W65" s="102">
        <v>500074.54300000006</v>
      </c>
      <c r="X65" s="102">
        <v>292700.1529999997</v>
      </c>
      <c r="Y65" s="102">
        <v>696671.20400000061</v>
      </c>
      <c r="Z65" s="102">
        <v>487570.90500000003</v>
      </c>
      <c r="AA65" s="102">
        <v>391678.91899999999</v>
      </c>
      <c r="AB65" s="102">
        <v>751595.25099999947</v>
      </c>
      <c r="AC65" s="102">
        <v>379385.09000000032</v>
      </c>
      <c r="AD65" s="102">
        <v>428239.21100000001</v>
      </c>
      <c r="AE65" s="102">
        <v>658927.90400000021</v>
      </c>
      <c r="AF65" s="53"/>
      <c r="AG65" s="87"/>
      <c r="AH65" s="87"/>
      <c r="AI65" s="87"/>
      <c r="AJ65" s="87"/>
      <c r="AK65" s="87"/>
      <c r="AL65" s="87"/>
      <c r="AM65" s="87"/>
      <c r="AN65" s="87"/>
      <c r="AO65" s="87"/>
      <c r="AP65" s="87"/>
      <c r="AQ65" s="87"/>
      <c r="AR65" s="87"/>
      <c r="AS65" s="87">
        <v>162534.46399999992</v>
      </c>
      <c r="AT65" s="87">
        <v>347594.00399999996</v>
      </c>
      <c r="AU65" s="87">
        <v>570979.56100000034</v>
      </c>
      <c r="AV65" s="87">
        <v>1344560.2290000001</v>
      </c>
      <c r="AW65" s="87">
        <v>500817.00300000003</v>
      </c>
      <c r="AX65" s="87">
        <v>1000891.5460000001</v>
      </c>
      <c r="AY65" s="87">
        <v>1293591.6989999998</v>
      </c>
      <c r="AZ65" s="87">
        <v>1990262.9030000004</v>
      </c>
      <c r="BA65" s="87">
        <v>487570.90500000003</v>
      </c>
      <c r="BB65" s="87">
        <v>879249.82400000002</v>
      </c>
      <c r="BC65" s="87">
        <v>1630845.0749999995</v>
      </c>
      <c r="BD65" s="87">
        <v>2010230.1649999998</v>
      </c>
      <c r="BE65" s="84">
        <v>428239.21100000001</v>
      </c>
      <c r="BF65" s="84">
        <v>1087167.1150000002</v>
      </c>
      <c r="BG65" s="41"/>
      <c r="BH65" s="42"/>
      <c r="BI65" s="42"/>
      <c r="BJ65" s="42"/>
      <c r="BK65" s="42"/>
    </row>
    <row r="66" spans="1:63">
      <c r="C66" s="36" t="s">
        <v>523</v>
      </c>
      <c r="D66" s="98" t="s">
        <v>226</v>
      </c>
      <c r="E66" s="98" t="s">
        <v>227</v>
      </c>
      <c r="F66" s="47"/>
      <c r="G66" s="47"/>
      <c r="H66" s="47"/>
      <c r="I66" s="47"/>
      <c r="J66" s="47"/>
      <c r="K66" s="47"/>
      <c r="L66" s="47"/>
      <c r="M66" s="47"/>
      <c r="N66" s="47"/>
      <c r="O66" s="47"/>
      <c r="P66" s="47"/>
      <c r="Q66" s="47"/>
      <c r="R66" s="62">
        <v>3779.107</v>
      </c>
      <c r="S66" s="62">
        <v>3586.3119999999999</v>
      </c>
      <c r="T66" s="62">
        <v>7423.2790000000005</v>
      </c>
      <c r="U66" s="62">
        <v>13507.616999999998</v>
      </c>
      <c r="V66" s="62">
        <v>16810.263999999999</v>
      </c>
      <c r="W66" s="62">
        <v>19516.960000000003</v>
      </c>
      <c r="X66" s="62">
        <v>20604.970999999998</v>
      </c>
      <c r="Y66" s="62">
        <v>23097.616000000002</v>
      </c>
      <c r="Z66" s="62">
        <v>18140.271000000001</v>
      </c>
      <c r="AA66" s="62">
        <v>12094.547999999999</v>
      </c>
      <c r="AB66" s="62">
        <v>23707.456999999999</v>
      </c>
      <c r="AC66" s="62">
        <v>19325.452000000005</v>
      </c>
      <c r="AD66" s="62">
        <v>20348.241999999998</v>
      </c>
      <c r="AE66" s="62">
        <v>17501.538</v>
      </c>
      <c r="AF66" s="51"/>
      <c r="AG66" s="47"/>
      <c r="AH66" s="47"/>
      <c r="AI66" s="47"/>
      <c r="AJ66" s="47"/>
      <c r="AK66" s="47"/>
      <c r="AL66" s="47"/>
      <c r="AM66" s="47"/>
      <c r="AN66" s="47"/>
      <c r="AO66" s="47"/>
      <c r="AP66" s="47"/>
      <c r="AQ66" s="47"/>
      <c r="AR66" s="47"/>
      <c r="AS66" s="47">
        <v>3779.107</v>
      </c>
      <c r="AT66" s="47">
        <v>7365.4189999999999</v>
      </c>
      <c r="AU66" s="47">
        <v>14788.698</v>
      </c>
      <c r="AV66" s="47">
        <v>28296.314999999999</v>
      </c>
      <c r="AW66" s="47">
        <v>16810.263999999999</v>
      </c>
      <c r="AX66" s="47">
        <v>36327.224000000002</v>
      </c>
      <c r="AY66" s="47">
        <v>56932.195</v>
      </c>
      <c r="AZ66" s="47">
        <v>80029.811000000002</v>
      </c>
      <c r="BA66" s="47">
        <v>18140.271000000001</v>
      </c>
      <c r="BB66" s="47">
        <v>30234.819</v>
      </c>
      <c r="BC66" s="47">
        <v>53942.275999999998</v>
      </c>
      <c r="BD66" s="47">
        <v>73267.728000000003</v>
      </c>
      <c r="BE66" s="40">
        <v>20348.241999999998</v>
      </c>
      <c r="BF66" s="40">
        <v>37849.78</v>
      </c>
      <c r="BG66" s="33"/>
      <c r="BH66" s="42"/>
      <c r="BI66" s="42"/>
      <c r="BJ66" s="42"/>
      <c r="BK66" s="42"/>
    </row>
    <row r="67" spans="1:63">
      <c r="C67" s="36" t="s">
        <v>524</v>
      </c>
      <c r="D67" s="98" t="s">
        <v>228</v>
      </c>
      <c r="E67" s="98" t="s">
        <v>229</v>
      </c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62">
        <v>-1874.3409999999999</v>
      </c>
      <c r="S67" s="62">
        <v>-2100.8440000000001</v>
      </c>
      <c r="T67" s="62">
        <v>-1973.5059999999999</v>
      </c>
      <c r="U67" s="62">
        <v>-3783.0150000000003</v>
      </c>
      <c r="V67" s="62">
        <v>-4354.393</v>
      </c>
      <c r="W67" s="62">
        <v>-4077.277</v>
      </c>
      <c r="X67" s="62">
        <v>-4474.5740000000005</v>
      </c>
      <c r="Y67" s="62">
        <v>-2841.732</v>
      </c>
      <c r="Z67" s="62">
        <v>-5014.1120000000001</v>
      </c>
      <c r="AA67" s="62">
        <v>1321.8070000000002</v>
      </c>
      <c r="AB67" s="62">
        <v>-9167.31</v>
      </c>
      <c r="AC67" s="62">
        <v>-3660.2300000000014</v>
      </c>
      <c r="AD67" s="62">
        <v>-4134.6239999999998</v>
      </c>
      <c r="AE67" s="62">
        <v>218.83899999999994</v>
      </c>
      <c r="AF67" s="51"/>
      <c r="AG67" s="47"/>
      <c r="AH67" s="47"/>
      <c r="AI67" s="47"/>
      <c r="AJ67" s="47"/>
      <c r="AK67" s="47"/>
      <c r="AL67" s="47"/>
      <c r="AM67" s="47"/>
      <c r="AN67" s="47"/>
      <c r="AO67" s="47"/>
      <c r="AP67" s="47"/>
      <c r="AQ67" s="47"/>
      <c r="AR67" s="47"/>
      <c r="AS67" s="47">
        <v>-1874.3409999999999</v>
      </c>
      <c r="AT67" s="47">
        <v>-3975.1849999999999</v>
      </c>
      <c r="AU67" s="47">
        <v>-5948.6909999999998</v>
      </c>
      <c r="AV67" s="47">
        <v>-9731.7060000000001</v>
      </c>
      <c r="AW67" s="47">
        <v>-4354.393</v>
      </c>
      <c r="AX67" s="47">
        <v>-8431.67</v>
      </c>
      <c r="AY67" s="47">
        <v>-12906.244000000001</v>
      </c>
      <c r="AZ67" s="47">
        <v>-15747.976000000001</v>
      </c>
      <c r="BA67" s="47">
        <v>-5014.1120000000001</v>
      </c>
      <c r="BB67" s="47">
        <v>-3692.3049999999998</v>
      </c>
      <c r="BC67" s="47">
        <v>-12859.615</v>
      </c>
      <c r="BD67" s="47">
        <v>-16519.845000000001</v>
      </c>
      <c r="BE67" s="40">
        <v>-4134.6239999999998</v>
      </c>
      <c r="BF67" s="40">
        <v>-3915.7849999999999</v>
      </c>
      <c r="BG67" s="33"/>
      <c r="BH67" s="42"/>
      <c r="BI67" s="42"/>
      <c r="BJ67" s="42"/>
      <c r="BK67" s="42"/>
    </row>
    <row r="68" spans="1:63">
      <c r="C68" s="36" t="s">
        <v>525</v>
      </c>
      <c r="D68" s="98" t="s">
        <v>230</v>
      </c>
      <c r="E68" s="98" t="s">
        <v>231</v>
      </c>
      <c r="F68" s="47"/>
      <c r="G68" s="47"/>
      <c r="H68" s="47"/>
      <c r="I68" s="47"/>
      <c r="J68" s="47"/>
      <c r="K68" s="47"/>
      <c r="L68" s="47"/>
      <c r="M68" s="47"/>
      <c r="N68" s="47"/>
      <c r="O68" s="47"/>
      <c r="P68" s="47"/>
      <c r="Q68" s="47"/>
      <c r="R68" s="62">
        <v>0</v>
      </c>
      <c r="S68" s="62">
        <v>0</v>
      </c>
      <c r="T68" s="62">
        <v>0</v>
      </c>
      <c r="U68" s="62">
        <v>-38.790999999999997</v>
      </c>
      <c r="V68" s="62">
        <v>-58.093000000000004</v>
      </c>
      <c r="W68" s="62">
        <v>-64.825000000000003</v>
      </c>
      <c r="X68" s="62">
        <v>-45.046999999999997</v>
      </c>
      <c r="Y68" s="62">
        <v>-71.597999999999985</v>
      </c>
      <c r="Z68" s="62">
        <v>0</v>
      </c>
      <c r="AA68" s="62">
        <v>0</v>
      </c>
      <c r="AB68" s="62">
        <v>0</v>
      </c>
      <c r="AC68" s="62">
        <v>-5400.2879999999996</v>
      </c>
      <c r="AD68" s="62">
        <v>213.04300000000001</v>
      </c>
      <c r="AE68" s="62">
        <v>174.404</v>
      </c>
      <c r="AF68" s="51"/>
      <c r="AG68" s="47"/>
      <c r="AH68" s="47"/>
      <c r="AI68" s="47"/>
      <c r="AJ68" s="47"/>
      <c r="AK68" s="47"/>
      <c r="AL68" s="47"/>
      <c r="AM68" s="47"/>
      <c r="AN68" s="47"/>
      <c r="AO68" s="47"/>
      <c r="AP68" s="47"/>
      <c r="AQ68" s="47"/>
      <c r="AR68" s="47"/>
      <c r="AS68" s="47">
        <v>0</v>
      </c>
      <c r="AT68" s="47">
        <v>0</v>
      </c>
      <c r="AU68" s="47">
        <v>0</v>
      </c>
      <c r="AV68" s="47">
        <v>-38.790999999999997</v>
      </c>
      <c r="AW68" s="47">
        <v>-58.093000000000004</v>
      </c>
      <c r="AX68" s="47">
        <v>-122.91800000000001</v>
      </c>
      <c r="AY68" s="47">
        <v>-167.965</v>
      </c>
      <c r="AZ68" s="47">
        <v>-239.56299999999999</v>
      </c>
      <c r="BA68" s="47">
        <v>0</v>
      </c>
      <c r="BB68" s="47">
        <v>0</v>
      </c>
      <c r="BC68" s="47">
        <v>0</v>
      </c>
      <c r="BD68" s="47">
        <v>-5400.2879999999996</v>
      </c>
      <c r="BE68" s="40">
        <v>213.04300000000001</v>
      </c>
      <c r="BF68" s="40">
        <v>387.447</v>
      </c>
      <c r="BG68" s="33"/>
      <c r="BH68" s="42"/>
      <c r="BI68" s="42"/>
      <c r="BJ68" s="42"/>
      <c r="BK68" s="42"/>
    </row>
    <row r="69" spans="1:63">
      <c r="C69" s="36" t="s">
        <v>526</v>
      </c>
      <c r="D69" s="98" t="s">
        <v>232</v>
      </c>
      <c r="E69" s="98" t="s">
        <v>233</v>
      </c>
      <c r="F69" s="47"/>
      <c r="G69" s="47"/>
      <c r="H69" s="47"/>
      <c r="I69" s="47"/>
      <c r="J69" s="47"/>
      <c r="K69" s="47"/>
      <c r="L69" s="47"/>
      <c r="M69" s="47"/>
      <c r="N69" s="47"/>
      <c r="O69" s="47"/>
      <c r="P69" s="47"/>
      <c r="Q69" s="47"/>
      <c r="R69" s="62">
        <v>-15161.187</v>
      </c>
      <c r="S69" s="62">
        <v>2050.2119999999995</v>
      </c>
      <c r="T69" s="62">
        <v>5718.1550000000007</v>
      </c>
      <c r="U69" s="62">
        <v>-3990.4840000000004</v>
      </c>
      <c r="V69" s="62">
        <v>-8416.57</v>
      </c>
      <c r="W69" s="62">
        <v>-7861.643</v>
      </c>
      <c r="X69" s="62">
        <v>9289.5419999999995</v>
      </c>
      <c r="Y69" s="62">
        <v>-6227.0990000000002</v>
      </c>
      <c r="Z69" s="62">
        <v>-328.98500000000001</v>
      </c>
      <c r="AA69" s="62">
        <v>12128.008</v>
      </c>
      <c r="AB69" s="62">
        <v>3968.3900000000012</v>
      </c>
      <c r="AC69" s="62">
        <v>16288.130000000001</v>
      </c>
      <c r="AD69" s="62">
        <v>-5276.0559999999996</v>
      </c>
      <c r="AE69" s="62">
        <v>-3309.4780000000001</v>
      </c>
      <c r="AF69" s="51"/>
      <c r="AG69" s="47"/>
      <c r="AH69" s="47"/>
      <c r="AI69" s="47"/>
      <c r="AJ69" s="47"/>
      <c r="AK69" s="47"/>
      <c r="AL69" s="47"/>
      <c r="AM69" s="47"/>
      <c r="AN69" s="47"/>
      <c r="AO69" s="47"/>
      <c r="AP69" s="47"/>
      <c r="AQ69" s="47"/>
      <c r="AR69" s="47"/>
      <c r="AS69" s="47">
        <v>-15161.187</v>
      </c>
      <c r="AT69" s="47">
        <v>-13110.975</v>
      </c>
      <c r="AU69" s="47">
        <v>-7392.82</v>
      </c>
      <c r="AV69" s="47">
        <v>-11383.304</v>
      </c>
      <c r="AW69" s="47">
        <v>-8416.57</v>
      </c>
      <c r="AX69" s="47">
        <v>-16278.213</v>
      </c>
      <c r="AY69" s="47">
        <v>-6988.6710000000003</v>
      </c>
      <c r="AZ69" s="47">
        <v>-13215.77</v>
      </c>
      <c r="BA69" s="47">
        <v>-328.98500000000001</v>
      </c>
      <c r="BB69" s="47">
        <v>11799.022999999999</v>
      </c>
      <c r="BC69" s="47">
        <v>15767.413</v>
      </c>
      <c r="BD69" s="47">
        <v>32055.543000000001</v>
      </c>
      <c r="BE69" s="40">
        <v>-5276.0559999999996</v>
      </c>
      <c r="BF69" s="40">
        <v>-8585.5339999999997</v>
      </c>
      <c r="BG69" s="33"/>
      <c r="BH69" s="42"/>
      <c r="BI69" s="42"/>
      <c r="BJ69" s="42"/>
      <c r="BK69" s="42"/>
    </row>
    <row r="70" spans="1:63" s="37" customFormat="1">
      <c r="A70" s="81"/>
      <c r="B70" s="81"/>
      <c r="C70" s="81"/>
      <c r="D70" s="101" t="s">
        <v>234</v>
      </c>
      <c r="E70" s="101" t="s">
        <v>235</v>
      </c>
      <c r="F70" s="87"/>
      <c r="G70" s="87"/>
      <c r="H70" s="87"/>
      <c r="I70" s="87"/>
      <c r="J70" s="87"/>
      <c r="K70" s="87"/>
      <c r="L70" s="87"/>
      <c r="M70" s="87"/>
      <c r="N70" s="87"/>
      <c r="O70" s="87"/>
      <c r="P70" s="87"/>
      <c r="Q70" s="87"/>
      <c r="R70" s="102">
        <v>149278.04299999992</v>
      </c>
      <c r="S70" s="102">
        <v>188595.22000000006</v>
      </c>
      <c r="T70" s="102">
        <v>234553.48500000039</v>
      </c>
      <c r="U70" s="102">
        <v>779275.99499999965</v>
      </c>
      <c r="V70" s="102">
        <v>504798.21100000007</v>
      </c>
      <c r="W70" s="102">
        <v>507587.75800000009</v>
      </c>
      <c r="X70" s="102">
        <v>318075.04499999958</v>
      </c>
      <c r="Y70" s="102">
        <v>710628.39100000053</v>
      </c>
      <c r="Z70" s="102">
        <v>500368.07900000003</v>
      </c>
      <c r="AA70" s="102">
        <v>417223.28200000001</v>
      </c>
      <c r="AB70" s="102">
        <v>770103.78799999948</v>
      </c>
      <c r="AC70" s="102">
        <v>405938.15400000033</v>
      </c>
      <c r="AD70" s="102">
        <v>439389.81599999999</v>
      </c>
      <c r="AE70" s="102">
        <v>673513.20700000029</v>
      </c>
      <c r="AF70" s="53"/>
      <c r="AG70" s="87"/>
      <c r="AH70" s="87"/>
      <c r="AI70" s="87"/>
      <c r="AJ70" s="87"/>
      <c r="AK70" s="87"/>
      <c r="AL70" s="87"/>
      <c r="AM70" s="87"/>
      <c r="AN70" s="87"/>
      <c r="AO70" s="87"/>
      <c r="AP70" s="87"/>
      <c r="AQ70" s="87"/>
      <c r="AR70" s="87"/>
      <c r="AS70" s="87">
        <v>149278.04299999992</v>
      </c>
      <c r="AT70" s="87">
        <v>337873.26299999998</v>
      </c>
      <c r="AU70" s="87">
        <v>572426.74800000037</v>
      </c>
      <c r="AV70" s="87">
        <v>1351702.743</v>
      </c>
      <c r="AW70" s="87">
        <v>504798.21100000007</v>
      </c>
      <c r="AX70" s="87">
        <v>1012385.9690000002</v>
      </c>
      <c r="AY70" s="87">
        <v>1330461.0139999997</v>
      </c>
      <c r="AZ70" s="87">
        <v>2041089.4050000003</v>
      </c>
      <c r="BA70" s="87">
        <v>500368.07900000003</v>
      </c>
      <c r="BB70" s="87">
        <v>917591.36100000003</v>
      </c>
      <c r="BC70" s="87">
        <v>1687695.1489999995</v>
      </c>
      <c r="BD70" s="87">
        <v>2093633.3029999998</v>
      </c>
      <c r="BE70" s="84">
        <v>439389.81599999999</v>
      </c>
      <c r="BF70" s="84">
        <v>1112903.0230000003</v>
      </c>
      <c r="BG70" s="41"/>
      <c r="BH70" s="42"/>
      <c r="BI70" s="42"/>
      <c r="BJ70" s="42"/>
      <c r="BK70" s="42"/>
    </row>
    <row r="71" spans="1:63">
      <c r="C71" s="36" t="s">
        <v>527</v>
      </c>
      <c r="D71" s="98" t="s">
        <v>236</v>
      </c>
      <c r="E71" s="98" t="s">
        <v>237</v>
      </c>
      <c r="F71" s="47"/>
      <c r="G71" s="47"/>
      <c r="H71" s="47"/>
      <c r="I71" s="47"/>
      <c r="J71" s="47"/>
      <c r="K71" s="47"/>
      <c r="L71" s="47"/>
      <c r="M71" s="47"/>
      <c r="N71" s="47"/>
      <c r="O71" s="47"/>
      <c r="P71" s="47"/>
      <c r="Q71" s="47"/>
      <c r="R71" s="62">
        <v>-41031.105000000003</v>
      </c>
      <c r="S71" s="62">
        <v>-60146.998</v>
      </c>
      <c r="T71" s="62">
        <v>-54283.611999999994</v>
      </c>
      <c r="U71" s="62">
        <v>-160777.67600000001</v>
      </c>
      <c r="V71" s="62">
        <v>-129170.196</v>
      </c>
      <c r="W71" s="62">
        <v>-134482.12900000002</v>
      </c>
      <c r="X71" s="62">
        <v>-93924.190999999992</v>
      </c>
      <c r="Y71" s="62">
        <v>-166726.51700000005</v>
      </c>
      <c r="Z71" s="62">
        <v>-128213.56299999999</v>
      </c>
      <c r="AA71" s="62">
        <v>-112887.09299999999</v>
      </c>
      <c r="AB71" s="62">
        <v>-200873.236</v>
      </c>
      <c r="AC71" s="62">
        <v>-134205.29300000006</v>
      </c>
      <c r="AD71" s="62">
        <v>-123395.17</v>
      </c>
      <c r="AE71" s="62">
        <v>-163438.40500000003</v>
      </c>
      <c r="AF71" s="51"/>
      <c r="AG71" s="47"/>
      <c r="AH71" s="47"/>
      <c r="AI71" s="47"/>
      <c r="AJ71" s="47"/>
      <c r="AK71" s="47"/>
      <c r="AL71" s="47"/>
      <c r="AM71" s="47"/>
      <c r="AN71" s="47"/>
      <c r="AO71" s="47"/>
      <c r="AP71" s="47"/>
      <c r="AQ71" s="47"/>
      <c r="AR71" s="47"/>
      <c r="AS71" s="47">
        <v>-41031.105000000003</v>
      </c>
      <c r="AT71" s="47">
        <v>-101178.103</v>
      </c>
      <c r="AU71" s="47">
        <v>-155461.715</v>
      </c>
      <c r="AV71" s="47">
        <v>-316239.391</v>
      </c>
      <c r="AW71" s="47">
        <v>-129170.196</v>
      </c>
      <c r="AX71" s="47">
        <v>-263652.32500000001</v>
      </c>
      <c r="AY71" s="47">
        <v>-357576.516</v>
      </c>
      <c r="AZ71" s="47">
        <v>-524303.03300000005</v>
      </c>
      <c r="BA71" s="47">
        <v>-128213.56299999999</v>
      </c>
      <c r="BB71" s="47">
        <v>-241100.65599999999</v>
      </c>
      <c r="BC71" s="47">
        <v>-441973.89199999999</v>
      </c>
      <c r="BD71" s="47">
        <v>-576179.18500000006</v>
      </c>
      <c r="BE71" s="40">
        <v>-123395.17</v>
      </c>
      <c r="BF71" s="40">
        <v>-286833.57500000001</v>
      </c>
      <c r="BG71" s="33"/>
      <c r="BH71" s="42"/>
      <c r="BI71" s="42"/>
      <c r="BJ71" s="42"/>
      <c r="BK71" s="42"/>
    </row>
    <row r="72" spans="1:63" s="37" customFormat="1">
      <c r="A72" s="81"/>
      <c r="B72" s="81"/>
      <c r="C72" s="81"/>
      <c r="D72" s="101" t="s">
        <v>238</v>
      </c>
      <c r="E72" s="101" t="s">
        <v>239</v>
      </c>
      <c r="F72" s="87"/>
      <c r="G72" s="87"/>
      <c r="H72" s="87"/>
      <c r="I72" s="87"/>
      <c r="J72" s="87"/>
      <c r="K72" s="87"/>
      <c r="L72" s="87"/>
      <c r="M72" s="87"/>
      <c r="N72" s="87"/>
      <c r="O72" s="87"/>
      <c r="P72" s="87"/>
      <c r="Q72" s="87"/>
      <c r="R72" s="102">
        <v>108246.93799999991</v>
      </c>
      <c r="S72" s="102">
        <v>128448.22200000007</v>
      </c>
      <c r="T72" s="102">
        <v>180269.87300000043</v>
      </c>
      <c r="U72" s="102">
        <v>618498.31899999955</v>
      </c>
      <c r="V72" s="102">
        <v>375628.01500000007</v>
      </c>
      <c r="W72" s="102">
        <v>373105.62900000002</v>
      </c>
      <c r="X72" s="102">
        <v>224150.85399999958</v>
      </c>
      <c r="Y72" s="102">
        <v>543901.87400000053</v>
      </c>
      <c r="Z72" s="102">
        <v>372154.51600000006</v>
      </c>
      <c r="AA72" s="102">
        <v>304336.18900000001</v>
      </c>
      <c r="AB72" s="102">
        <v>569230.55199999944</v>
      </c>
      <c r="AC72" s="102">
        <v>271732.86100000027</v>
      </c>
      <c r="AD72" s="102">
        <v>315994.64600000001</v>
      </c>
      <c r="AE72" s="102">
        <v>510074.80200000032</v>
      </c>
      <c r="AF72" s="53"/>
      <c r="AG72" s="87"/>
      <c r="AH72" s="87"/>
      <c r="AI72" s="87"/>
      <c r="AJ72" s="87"/>
      <c r="AK72" s="87"/>
      <c r="AL72" s="87"/>
      <c r="AM72" s="87"/>
      <c r="AN72" s="87"/>
      <c r="AO72" s="87"/>
      <c r="AP72" s="87"/>
      <c r="AQ72" s="87"/>
      <c r="AR72" s="87"/>
      <c r="AS72" s="87">
        <v>108246.93799999991</v>
      </c>
      <c r="AT72" s="87">
        <v>236695.15999999997</v>
      </c>
      <c r="AU72" s="87">
        <v>416965.0330000004</v>
      </c>
      <c r="AV72" s="87">
        <v>1035463.352</v>
      </c>
      <c r="AW72" s="87">
        <v>375628.01500000007</v>
      </c>
      <c r="AX72" s="87">
        <v>748733.64400000009</v>
      </c>
      <c r="AY72" s="87">
        <v>972884.49799999967</v>
      </c>
      <c r="AZ72" s="87">
        <v>1516786.3720000002</v>
      </c>
      <c r="BA72" s="87">
        <v>372154.51600000006</v>
      </c>
      <c r="BB72" s="87">
        <v>676490.70500000007</v>
      </c>
      <c r="BC72" s="87">
        <v>1245721.2569999995</v>
      </c>
      <c r="BD72" s="87">
        <v>1517454.1179999998</v>
      </c>
      <c r="BE72" s="84">
        <v>315994.64600000001</v>
      </c>
      <c r="BF72" s="84">
        <v>826069.44800000032</v>
      </c>
      <c r="BG72" s="41"/>
      <c r="BH72" s="42"/>
      <c r="BI72" s="42"/>
      <c r="BJ72" s="42"/>
      <c r="BK72" s="42"/>
    </row>
    <row r="73" spans="1:63">
      <c r="C73" s="36" t="s">
        <v>528</v>
      </c>
      <c r="D73" s="98" t="s">
        <v>240</v>
      </c>
      <c r="E73" s="98" t="s">
        <v>241</v>
      </c>
      <c r="F73" s="47"/>
      <c r="G73" s="47"/>
      <c r="H73" s="47"/>
      <c r="I73" s="47"/>
      <c r="J73" s="47"/>
      <c r="K73" s="47"/>
      <c r="L73" s="47"/>
      <c r="M73" s="47"/>
      <c r="N73" s="47"/>
      <c r="O73" s="47"/>
      <c r="P73" s="47"/>
      <c r="Q73" s="47"/>
      <c r="R73" s="62">
        <v>0</v>
      </c>
      <c r="S73" s="62">
        <v>0</v>
      </c>
      <c r="T73" s="62">
        <v>0</v>
      </c>
      <c r="U73" s="62">
        <v>0</v>
      </c>
      <c r="V73" s="62">
        <v>18381.162</v>
      </c>
      <c r="W73" s="62">
        <v>20709.782000000003</v>
      </c>
      <c r="X73" s="62">
        <v>17677.795999999995</v>
      </c>
      <c r="Y73" s="62">
        <v>6602.6949999999997</v>
      </c>
      <c r="Z73" s="62">
        <v>21251.518</v>
      </c>
      <c r="AA73" s="62">
        <v>149500.11299999998</v>
      </c>
      <c r="AB73" s="62">
        <v>13815.437000000005</v>
      </c>
      <c r="AC73" s="62">
        <v>3693.8940000000002</v>
      </c>
      <c r="AD73" s="62">
        <v>0</v>
      </c>
      <c r="AE73" s="62">
        <v>0</v>
      </c>
      <c r="AF73" s="53"/>
      <c r="AG73" s="47"/>
      <c r="AH73" s="47"/>
      <c r="AI73" s="47"/>
      <c r="AJ73" s="47"/>
      <c r="AK73" s="47"/>
      <c r="AL73" s="47"/>
      <c r="AM73" s="47"/>
      <c r="AN73" s="47"/>
      <c r="AO73" s="47"/>
      <c r="AP73" s="47"/>
      <c r="AQ73" s="47"/>
      <c r="AR73" s="47"/>
      <c r="AS73" s="47">
        <v>0</v>
      </c>
      <c r="AT73" s="47">
        <v>0</v>
      </c>
      <c r="AU73" s="47">
        <v>0</v>
      </c>
      <c r="AV73" s="47">
        <v>0</v>
      </c>
      <c r="AW73" s="47">
        <v>18381.162</v>
      </c>
      <c r="AX73" s="47">
        <v>39090.944000000003</v>
      </c>
      <c r="AY73" s="47">
        <v>56768.74</v>
      </c>
      <c r="AZ73" s="47">
        <v>63371.434999999998</v>
      </c>
      <c r="BA73" s="47">
        <v>21251.518</v>
      </c>
      <c r="BB73" s="47">
        <v>170751.63099999999</v>
      </c>
      <c r="BC73" s="47">
        <v>184567.068</v>
      </c>
      <c r="BD73" s="47">
        <v>188260.962</v>
      </c>
      <c r="BE73" s="40">
        <v>0</v>
      </c>
      <c r="BF73" s="40">
        <v>0</v>
      </c>
      <c r="BG73" s="33"/>
      <c r="BH73" s="42"/>
      <c r="BI73" s="42"/>
      <c r="BJ73" s="42"/>
      <c r="BK73" s="42"/>
    </row>
    <row r="74" spans="1:63" s="37" customFormat="1">
      <c r="A74" s="81"/>
      <c r="B74" s="81"/>
      <c r="C74" s="81"/>
      <c r="D74" s="101" t="s">
        <v>582</v>
      </c>
      <c r="E74" s="101" t="s">
        <v>429</v>
      </c>
      <c r="F74" s="87"/>
      <c r="G74" s="87"/>
      <c r="H74" s="87"/>
      <c r="I74" s="87"/>
      <c r="J74" s="87"/>
      <c r="K74" s="87"/>
      <c r="L74" s="87"/>
      <c r="M74" s="87"/>
      <c r="N74" s="87"/>
      <c r="O74" s="87"/>
      <c r="P74" s="87"/>
      <c r="Q74" s="87"/>
      <c r="R74" s="102">
        <v>108246.93799999991</v>
      </c>
      <c r="S74" s="102">
        <v>128448.22200000007</v>
      </c>
      <c r="T74" s="102">
        <v>180269.87300000043</v>
      </c>
      <c r="U74" s="102">
        <v>618498.31899999955</v>
      </c>
      <c r="V74" s="102">
        <v>394009.17700000008</v>
      </c>
      <c r="W74" s="102">
        <v>393815.41100000002</v>
      </c>
      <c r="X74" s="102">
        <v>241828.64999999956</v>
      </c>
      <c r="Y74" s="102">
        <v>550504.5690000006</v>
      </c>
      <c r="Z74" s="102">
        <v>393406.03400000004</v>
      </c>
      <c r="AA74" s="102">
        <v>453836.30200000008</v>
      </c>
      <c r="AB74" s="102">
        <v>583045.98899999936</v>
      </c>
      <c r="AC74" s="102">
        <v>275426.75500000035</v>
      </c>
      <c r="AD74" s="102">
        <v>315994.64600000001</v>
      </c>
      <c r="AE74" s="102">
        <v>510074.80200000032</v>
      </c>
      <c r="AF74" s="53"/>
      <c r="AG74" s="87"/>
      <c r="AH74" s="87"/>
      <c r="AI74" s="87"/>
      <c r="AJ74" s="87"/>
      <c r="AK74" s="87"/>
      <c r="AL74" s="87"/>
      <c r="AM74" s="87"/>
      <c r="AN74" s="87"/>
      <c r="AO74" s="87"/>
      <c r="AP74" s="87"/>
      <c r="AQ74" s="87"/>
      <c r="AR74" s="87"/>
      <c r="AS74" s="87">
        <v>108246.93799999991</v>
      </c>
      <c r="AT74" s="87">
        <v>236695.15999999997</v>
      </c>
      <c r="AU74" s="87">
        <v>416965.0330000004</v>
      </c>
      <c r="AV74" s="87">
        <v>1035463.352</v>
      </c>
      <c r="AW74" s="87">
        <v>394009.17700000008</v>
      </c>
      <c r="AX74" s="87">
        <v>787824.58800000011</v>
      </c>
      <c r="AY74" s="87">
        <v>1029653.2379999997</v>
      </c>
      <c r="AZ74" s="87">
        <v>1580157.8070000003</v>
      </c>
      <c r="BA74" s="87">
        <v>393406.03400000004</v>
      </c>
      <c r="BB74" s="87">
        <v>847242.33600000013</v>
      </c>
      <c r="BC74" s="87">
        <v>1430288.3249999995</v>
      </c>
      <c r="BD74" s="87">
        <v>1705715.0799999998</v>
      </c>
      <c r="BE74" s="84">
        <v>315994.64600000001</v>
      </c>
      <c r="BF74" s="84">
        <v>826069.44800000032</v>
      </c>
      <c r="BG74" s="41"/>
    </row>
    <row r="75" spans="1:63">
      <c r="C75" s="36" t="s">
        <v>529</v>
      </c>
      <c r="D75" s="98" t="s">
        <v>583</v>
      </c>
      <c r="E75" s="98" t="s">
        <v>430</v>
      </c>
      <c r="F75" s="47"/>
      <c r="G75" s="47"/>
      <c r="H75" s="47"/>
      <c r="I75" s="47"/>
      <c r="J75" s="47"/>
      <c r="K75" s="47"/>
      <c r="L75" s="47"/>
      <c r="M75" s="47"/>
      <c r="N75" s="47"/>
      <c r="O75" s="47"/>
      <c r="P75" s="47"/>
      <c r="Q75" s="47"/>
      <c r="R75" s="62">
        <v>174.57</v>
      </c>
      <c r="S75" s="62">
        <v>392.04800000000006</v>
      </c>
      <c r="T75" s="62">
        <v>248.21599999999989</v>
      </c>
      <c r="U75" s="62">
        <v>108616.948</v>
      </c>
      <c r="V75" s="62">
        <v>51216.26</v>
      </c>
      <c r="W75" s="62">
        <v>38434.04</v>
      </c>
      <c r="X75" s="62">
        <v>833.42699999999604</v>
      </c>
      <c r="Y75" s="62">
        <v>61577.83</v>
      </c>
      <c r="Z75" s="62">
        <v>39967.300999999999</v>
      </c>
      <c r="AA75" s="62">
        <v>98382.039999999979</v>
      </c>
      <c r="AB75" s="62">
        <v>72768.818000000028</v>
      </c>
      <c r="AC75" s="62">
        <v>15801.111999999994</v>
      </c>
      <c r="AD75" s="62">
        <v>4451.6139999999996</v>
      </c>
      <c r="AE75" s="62">
        <v>73027.582999999999</v>
      </c>
      <c r="AF75" s="51"/>
      <c r="AG75" s="47"/>
      <c r="AH75" s="47"/>
      <c r="AI75" s="47"/>
      <c r="AJ75" s="47"/>
      <c r="AK75" s="47"/>
      <c r="AL75" s="47"/>
      <c r="AM75" s="47"/>
      <c r="AN75" s="47"/>
      <c r="AO75" s="47"/>
      <c r="AP75" s="47"/>
      <c r="AQ75" s="47"/>
      <c r="AR75" s="47"/>
      <c r="AS75" s="47">
        <v>174.57</v>
      </c>
      <c r="AT75" s="47">
        <v>566.61800000000005</v>
      </c>
      <c r="AU75" s="47">
        <v>814.83399999999995</v>
      </c>
      <c r="AV75" s="47">
        <v>109431.78200000001</v>
      </c>
      <c r="AW75" s="47">
        <v>51216.26</v>
      </c>
      <c r="AX75" s="47">
        <v>89650.3</v>
      </c>
      <c r="AY75" s="47">
        <v>90483.726999999999</v>
      </c>
      <c r="AZ75" s="47">
        <v>152061.557</v>
      </c>
      <c r="BA75" s="47">
        <v>39967.300999999999</v>
      </c>
      <c r="BB75" s="47">
        <v>138349.34099999999</v>
      </c>
      <c r="BC75" s="47">
        <v>211118.15900000001</v>
      </c>
      <c r="BD75" s="47">
        <v>226919.27100000001</v>
      </c>
      <c r="BE75" s="40">
        <v>4451.6139999999996</v>
      </c>
      <c r="BF75" s="40">
        <v>77479.197</v>
      </c>
      <c r="BG75" s="33"/>
    </row>
    <row r="76" spans="1:63" s="37" customFormat="1">
      <c r="A76" s="81"/>
      <c r="B76" s="81"/>
      <c r="C76" s="81"/>
      <c r="D76" s="101" t="s">
        <v>242</v>
      </c>
      <c r="E76" s="101" t="s">
        <v>243</v>
      </c>
      <c r="F76" s="87"/>
      <c r="G76" s="87"/>
      <c r="H76" s="87"/>
      <c r="I76" s="87"/>
      <c r="J76" s="87"/>
      <c r="K76" s="87"/>
      <c r="L76" s="87"/>
      <c r="M76" s="87"/>
      <c r="N76" s="87"/>
      <c r="O76" s="87"/>
      <c r="P76" s="87"/>
      <c r="Q76" s="87"/>
      <c r="R76" s="102">
        <v>108072.3679999999</v>
      </c>
      <c r="S76" s="102">
        <v>128056.17400000009</v>
      </c>
      <c r="T76" s="102">
        <v>180021.65700000044</v>
      </c>
      <c r="U76" s="102">
        <v>509881.37099999952</v>
      </c>
      <c r="V76" s="102">
        <v>342792.91700000007</v>
      </c>
      <c r="W76" s="102">
        <v>355381.37099999998</v>
      </c>
      <c r="X76" s="102">
        <v>240995.22299999965</v>
      </c>
      <c r="Y76" s="102">
        <v>488926.73900000053</v>
      </c>
      <c r="Z76" s="102">
        <v>353438.73300000007</v>
      </c>
      <c r="AA76" s="102">
        <v>355454.26200000005</v>
      </c>
      <c r="AB76" s="102">
        <v>510277.17099999939</v>
      </c>
      <c r="AC76" s="102">
        <v>259625.64300000039</v>
      </c>
      <c r="AD76" s="102">
        <v>311543.03200000001</v>
      </c>
      <c r="AE76" s="102">
        <v>437047.21900000027</v>
      </c>
      <c r="AF76" s="53"/>
      <c r="AG76" s="87"/>
      <c r="AH76" s="87"/>
      <c r="AI76" s="87"/>
      <c r="AJ76" s="87"/>
      <c r="AK76" s="87"/>
      <c r="AL76" s="87"/>
      <c r="AM76" s="87"/>
      <c r="AN76" s="87"/>
      <c r="AO76" s="87"/>
      <c r="AP76" s="87"/>
      <c r="AQ76" s="87"/>
      <c r="AR76" s="87"/>
      <c r="AS76" s="87">
        <v>108072.3679999999</v>
      </c>
      <c r="AT76" s="87">
        <v>236128.54199999999</v>
      </c>
      <c r="AU76" s="87">
        <v>416150.19900000043</v>
      </c>
      <c r="AV76" s="87">
        <v>926031.57</v>
      </c>
      <c r="AW76" s="87">
        <v>342792.91700000007</v>
      </c>
      <c r="AX76" s="87">
        <v>698174.28800000006</v>
      </c>
      <c r="AY76" s="87">
        <v>939169.51099999971</v>
      </c>
      <c r="AZ76" s="87">
        <v>1428096.2500000002</v>
      </c>
      <c r="BA76" s="87">
        <v>353438.73300000007</v>
      </c>
      <c r="BB76" s="87">
        <v>708892.99500000011</v>
      </c>
      <c r="BC76" s="87">
        <v>1219170.1659999995</v>
      </c>
      <c r="BD76" s="87">
        <v>1478795.8089999999</v>
      </c>
      <c r="BE76" s="84">
        <v>311543.03200000001</v>
      </c>
      <c r="BF76" s="84">
        <v>748590.25100000028</v>
      </c>
      <c r="BG76" s="41"/>
    </row>
    <row r="77" spans="1:63">
      <c r="E77" s="39"/>
      <c r="F77" s="39"/>
      <c r="G77" s="39"/>
      <c r="H77" s="39"/>
      <c r="I77" s="39"/>
      <c r="J77" s="39"/>
      <c r="K77" s="39"/>
      <c r="L77" s="39"/>
      <c r="M77" s="39"/>
      <c r="N77" s="39"/>
      <c r="O77" s="39"/>
      <c r="P77" s="39"/>
      <c r="Q77" s="39"/>
      <c r="R77" s="39"/>
      <c r="S77" s="39"/>
      <c r="T77" s="39"/>
      <c r="U77" s="39"/>
      <c r="V77" s="39"/>
      <c r="W77" s="39"/>
      <c r="X77" s="39"/>
      <c r="Y77" s="39"/>
      <c r="Z77" s="39"/>
    </row>
    <row r="78" spans="1:63">
      <c r="E78" s="39"/>
      <c r="F78" s="39"/>
      <c r="G78" s="39"/>
      <c r="H78" s="39"/>
      <c r="I78" s="39"/>
      <c r="J78" s="39"/>
      <c r="K78" s="39"/>
      <c r="L78" s="39"/>
      <c r="M78" s="39"/>
      <c r="N78" s="39"/>
      <c r="O78" s="39"/>
      <c r="P78" s="39"/>
      <c r="Q78" s="39"/>
      <c r="R78" s="39"/>
      <c r="S78" s="39"/>
      <c r="T78" s="39"/>
      <c r="U78" s="39"/>
      <c r="V78" s="39"/>
      <c r="W78" s="39"/>
    </row>
    <row r="79" spans="1:63">
      <c r="D79" s="173" t="s">
        <v>579</v>
      </c>
      <c r="E79" s="173"/>
      <c r="F79" s="173"/>
      <c r="G79" s="173"/>
      <c r="H79" s="173"/>
      <c r="I79" s="173"/>
      <c r="J79" s="173"/>
      <c r="K79" s="173"/>
      <c r="L79" s="173"/>
      <c r="M79" s="173"/>
      <c r="N79" s="173"/>
      <c r="O79" s="173"/>
      <c r="P79" s="173"/>
      <c r="Q79" s="173"/>
      <c r="R79" s="173"/>
      <c r="S79" s="173"/>
      <c r="T79" s="173"/>
      <c r="U79" s="173"/>
      <c r="V79" s="173"/>
      <c r="W79" s="173"/>
      <c r="X79" s="173"/>
      <c r="Y79" s="173"/>
      <c r="Z79" s="173"/>
      <c r="AA79" s="107"/>
      <c r="AB79" s="107"/>
      <c r="AC79" s="107"/>
      <c r="AD79" s="107"/>
      <c r="AE79" s="107"/>
      <c r="AF79" s="107"/>
      <c r="AG79" s="107"/>
      <c r="AH79" s="107"/>
      <c r="AI79" s="107"/>
      <c r="AJ79" s="107"/>
      <c r="AK79" s="107"/>
      <c r="AL79" s="107"/>
      <c r="AM79" s="107"/>
      <c r="AN79" s="107"/>
      <c r="AO79" s="107"/>
      <c r="AP79" s="107"/>
      <c r="AQ79" s="107"/>
      <c r="AR79" s="107"/>
      <c r="AS79" s="107"/>
      <c r="AT79" s="107"/>
      <c r="AU79" s="107"/>
      <c r="AV79" s="107"/>
      <c r="AW79" s="107"/>
      <c r="AX79" s="107"/>
      <c r="AY79" s="107"/>
      <c r="AZ79" s="107"/>
      <c r="BA79" s="107"/>
      <c r="BB79" s="107"/>
      <c r="BC79" s="107"/>
      <c r="BD79" s="107"/>
      <c r="BE79" s="107"/>
      <c r="BF79" s="107"/>
    </row>
    <row r="80" spans="1:63">
      <c r="D80" s="133" t="s">
        <v>182</v>
      </c>
      <c r="E80" s="133" t="s">
        <v>182</v>
      </c>
      <c r="F80" s="37"/>
      <c r="G80" s="37"/>
      <c r="H80" s="37"/>
      <c r="I80" s="37"/>
      <c r="J80" s="37"/>
      <c r="K80" s="37"/>
      <c r="L80" s="37"/>
      <c r="M80" s="37"/>
      <c r="N80" s="37"/>
      <c r="O80" s="37"/>
    </row>
    <row r="81" spans="1:63">
      <c r="D81" s="139" t="s">
        <v>1</v>
      </c>
      <c r="E81" s="135" t="s">
        <v>2</v>
      </c>
      <c r="F81" s="31"/>
      <c r="G81" s="31"/>
      <c r="H81" s="31"/>
      <c r="I81" s="31"/>
      <c r="J81" s="31"/>
      <c r="K81" s="31"/>
      <c r="L81" s="31"/>
      <c r="M81" s="31"/>
      <c r="N81" s="31"/>
      <c r="O81" s="31"/>
    </row>
    <row r="82" spans="1:63">
      <c r="D82" s="137" t="s">
        <v>645</v>
      </c>
      <c r="E82" s="137" t="s">
        <v>646</v>
      </c>
      <c r="F82" s="145"/>
      <c r="G82" s="145"/>
      <c r="H82" s="145"/>
      <c r="I82" s="145"/>
      <c r="J82" s="145"/>
      <c r="K82" s="145"/>
      <c r="L82" s="145"/>
      <c r="M82" s="145"/>
      <c r="N82" s="145"/>
      <c r="O82" s="145"/>
      <c r="P82" s="145"/>
      <c r="Q82" s="145"/>
      <c r="R82" s="170" t="s">
        <v>5</v>
      </c>
      <c r="S82" s="170"/>
      <c r="T82" s="170"/>
      <c r="U82" s="170"/>
      <c r="V82" s="170"/>
      <c r="W82" s="170"/>
      <c r="X82" s="170"/>
      <c r="Y82" s="170"/>
      <c r="Z82" s="170"/>
      <c r="AA82" s="170"/>
      <c r="AB82" s="170"/>
      <c r="AC82" s="170"/>
      <c r="AD82" s="170"/>
      <c r="AE82" s="126"/>
      <c r="AG82" s="145"/>
      <c r="AH82" s="145"/>
      <c r="AI82" s="145"/>
      <c r="AJ82" s="145"/>
      <c r="AK82" s="145"/>
      <c r="AL82" s="145"/>
      <c r="AM82" s="145"/>
      <c r="AN82" s="145"/>
      <c r="AO82" s="145"/>
      <c r="AP82" s="145"/>
      <c r="AQ82" s="145"/>
      <c r="AR82" s="145"/>
      <c r="AS82" s="170" t="s">
        <v>183</v>
      </c>
      <c r="AT82" s="170"/>
      <c r="AU82" s="170"/>
      <c r="AV82" s="170"/>
      <c r="AW82" s="170"/>
      <c r="AX82" s="170"/>
      <c r="AY82" s="170"/>
      <c r="AZ82" s="170"/>
      <c r="BA82" s="170"/>
      <c r="BB82" s="170"/>
      <c r="BC82" s="170"/>
      <c r="BD82" s="170"/>
      <c r="BE82" s="170"/>
      <c r="BF82" s="126"/>
      <c r="BG82" s="140"/>
    </row>
    <row r="83" spans="1:63">
      <c r="D83" s="31"/>
      <c r="E83" s="31"/>
      <c r="F83" s="83" t="s">
        <v>7</v>
      </c>
      <c r="G83" s="83" t="s">
        <v>8</v>
      </c>
      <c r="H83" s="83" t="s">
        <v>9</v>
      </c>
      <c r="I83" s="83" t="s">
        <v>10</v>
      </c>
      <c r="J83" s="83" t="s">
        <v>11</v>
      </c>
      <c r="K83" s="83" t="s">
        <v>12</v>
      </c>
      <c r="L83" s="83" t="s">
        <v>13</v>
      </c>
      <c r="M83" s="83" t="s">
        <v>14</v>
      </c>
      <c r="N83" s="83" t="s">
        <v>15</v>
      </c>
      <c r="O83" s="83" t="s">
        <v>16</v>
      </c>
      <c r="P83" s="83" t="s">
        <v>17</v>
      </c>
      <c r="Q83" s="83" t="s">
        <v>18</v>
      </c>
      <c r="R83" s="83" t="s">
        <v>19</v>
      </c>
      <c r="S83" s="83" t="s">
        <v>77</v>
      </c>
      <c r="T83" s="83" t="s">
        <v>396</v>
      </c>
      <c r="U83" s="83" t="s">
        <v>427</v>
      </c>
      <c r="V83" s="83" t="s">
        <v>548</v>
      </c>
      <c r="W83" s="83" t="s">
        <v>553</v>
      </c>
      <c r="X83" s="83" t="s">
        <v>556</v>
      </c>
      <c r="Y83" s="83" t="s">
        <v>559</v>
      </c>
      <c r="Z83" s="83" t="s">
        <v>567</v>
      </c>
      <c r="AA83" s="83" t="s">
        <v>598</v>
      </c>
      <c r="AB83" s="83" t="s">
        <v>667</v>
      </c>
      <c r="AC83" s="83" t="s">
        <v>706</v>
      </c>
      <c r="AD83" s="83" t="s">
        <v>711</v>
      </c>
      <c r="AE83" s="83" t="s">
        <v>801</v>
      </c>
      <c r="AG83" s="83">
        <v>43555</v>
      </c>
      <c r="AH83" s="83">
        <v>43646</v>
      </c>
      <c r="AI83" s="83">
        <v>43738</v>
      </c>
      <c r="AJ83" s="83">
        <v>43830</v>
      </c>
      <c r="AK83" s="83">
        <v>43921</v>
      </c>
      <c r="AL83" s="83">
        <v>44012</v>
      </c>
      <c r="AM83" s="83">
        <v>44104</v>
      </c>
      <c r="AN83" s="83">
        <v>44196</v>
      </c>
      <c r="AO83" s="83">
        <v>44286</v>
      </c>
      <c r="AP83" s="83">
        <v>44377</v>
      </c>
      <c r="AQ83" s="83">
        <v>44469</v>
      </c>
      <c r="AR83" s="83">
        <v>44561</v>
      </c>
      <c r="AS83" s="83">
        <v>44651</v>
      </c>
      <c r="AT83" s="83">
        <v>44742</v>
      </c>
      <c r="AU83" s="83">
        <v>44834</v>
      </c>
      <c r="AV83" s="83">
        <v>44926</v>
      </c>
      <c r="AW83" s="83">
        <v>45016</v>
      </c>
      <c r="AX83" s="83">
        <v>45107</v>
      </c>
      <c r="AY83" s="83">
        <v>45199</v>
      </c>
      <c r="AZ83" s="83">
        <v>45291</v>
      </c>
      <c r="BA83" s="83">
        <v>45382</v>
      </c>
      <c r="BB83" s="83">
        <v>45473</v>
      </c>
      <c r="BC83" s="83">
        <v>45565</v>
      </c>
      <c r="BD83" s="83">
        <v>45657</v>
      </c>
      <c r="BE83" s="83">
        <v>45747</v>
      </c>
      <c r="BF83" s="83">
        <v>45838</v>
      </c>
      <c r="BG83" s="95"/>
    </row>
    <row r="84" spans="1:63">
      <c r="C84" s="36" t="s">
        <v>507</v>
      </c>
      <c r="D84" s="98" t="s">
        <v>184</v>
      </c>
      <c r="E84" s="98" t="s">
        <v>185</v>
      </c>
      <c r="F84" s="47"/>
      <c r="G84" s="47"/>
      <c r="H84" s="47"/>
      <c r="I84" s="47"/>
      <c r="J84" s="47"/>
      <c r="K84" s="47"/>
      <c r="L84" s="47"/>
      <c r="M84" s="47"/>
      <c r="N84" s="47"/>
      <c r="O84" s="47"/>
      <c r="P84" s="47"/>
      <c r="Q84" s="47"/>
      <c r="R84" s="62">
        <v>79597.475000000006</v>
      </c>
      <c r="S84" s="62">
        <v>81936.635999999999</v>
      </c>
      <c r="T84" s="62">
        <v>89663.751999999979</v>
      </c>
      <c r="U84" s="62">
        <v>104519.67600000001</v>
      </c>
      <c r="V84" s="62">
        <v>95977.350999999995</v>
      </c>
      <c r="W84" s="62">
        <v>93950.150999999983</v>
      </c>
      <c r="X84" s="62">
        <v>93607.304000000004</v>
      </c>
      <c r="Y84" s="62">
        <v>84410.70199999999</v>
      </c>
      <c r="Z84" s="62">
        <v>90487.865999999995</v>
      </c>
      <c r="AA84" s="62">
        <v>99729.514999999999</v>
      </c>
      <c r="AB84" s="62">
        <v>112319.28000000003</v>
      </c>
      <c r="AC84" s="62">
        <v>105418.48899999994</v>
      </c>
      <c r="AD84" s="62">
        <v>107055.93800000001</v>
      </c>
      <c r="AE84" s="62">
        <v>119186.62599999997</v>
      </c>
      <c r="AG84" s="47"/>
      <c r="AH84" s="47"/>
      <c r="AI84" s="47"/>
      <c r="AJ84" s="47"/>
      <c r="AK84" s="47"/>
      <c r="AL84" s="47"/>
      <c r="AM84" s="47"/>
      <c r="AN84" s="47"/>
      <c r="AO84" s="47"/>
      <c r="AP84" s="47"/>
      <c r="AQ84" s="47"/>
      <c r="AR84" s="47"/>
      <c r="AS84" s="47">
        <v>79597.475000000006</v>
      </c>
      <c r="AT84" s="47">
        <v>161534.111</v>
      </c>
      <c r="AU84" s="47">
        <v>251197.86299999998</v>
      </c>
      <c r="AV84" s="47">
        <v>355717.53899999999</v>
      </c>
      <c r="AW84" s="47">
        <v>95977.350999999995</v>
      </c>
      <c r="AX84" s="47">
        <v>189927.50199999998</v>
      </c>
      <c r="AY84" s="47">
        <v>283534.80599999998</v>
      </c>
      <c r="AZ84" s="47">
        <v>367945.50799999997</v>
      </c>
      <c r="BA84" s="47">
        <v>90487.865999999995</v>
      </c>
      <c r="BB84" s="47">
        <v>190217.38099999999</v>
      </c>
      <c r="BC84" s="47">
        <v>302536.66100000002</v>
      </c>
      <c r="BD84" s="47">
        <v>407955.14999999997</v>
      </c>
      <c r="BE84" s="40">
        <v>107055.93800000001</v>
      </c>
      <c r="BF84" s="40">
        <v>226242.56399999998</v>
      </c>
      <c r="BG84" s="33"/>
      <c r="BH84" s="42"/>
      <c r="BI84" s="42"/>
      <c r="BJ84" s="42"/>
      <c r="BK84" s="42"/>
    </row>
    <row r="85" spans="1:63">
      <c r="C85" s="36" t="s">
        <v>508</v>
      </c>
      <c r="D85" s="98" t="s">
        <v>186</v>
      </c>
      <c r="E85" s="98" t="s">
        <v>187</v>
      </c>
      <c r="F85" s="47"/>
      <c r="G85" s="47"/>
      <c r="H85" s="47"/>
      <c r="I85" s="47"/>
      <c r="J85" s="47"/>
      <c r="K85" s="47"/>
      <c r="L85" s="47"/>
      <c r="M85" s="47"/>
      <c r="N85" s="47"/>
      <c r="O85" s="47"/>
      <c r="P85" s="47"/>
      <c r="Q85" s="47"/>
      <c r="R85" s="62">
        <v>303.07100000000003</v>
      </c>
      <c r="S85" s="62">
        <v>456.51800000000003</v>
      </c>
      <c r="T85" s="62">
        <v>596.29300000000001</v>
      </c>
      <c r="U85" s="62">
        <v>-1446.518</v>
      </c>
      <c r="V85" s="62">
        <v>-26.882000000000001</v>
      </c>
      <c r="W85" s="62">
        <v>682.83299999999997</v>
      </c>
      <c r="X85" s="62">
        <v>-173.57600000000002</v>
      </c>
      <c r="Y85" s="62">
        <v>-359.76700000000005</v>
      </c>
      <c r="Z85" s="62">
        <v>62.015000000000001</v>
      </c>
      <c r="AA85" s="62">
        <v>223.92599999999999</v>
      </c>
      <c r="AB85" s="62">
        <v>-234.14299999999997</v>
      </c>
      <c r="AC85" s="62">
        <v>443.30099999999999</v>
      </c>
      <c r="AD85" s="62">
        <v>84.070999999999998</v>
      </c>
      <c r="AE85" s="62">
        <v>-359.85799999999995</v>
      </c>
      <c r="AG85" s="47"/>
      <c r="AH85" s="47"/>
      <c r="AI85" s="47"/>
      <c r="AJ85" s="47"/>
      <c r="AK85" s="47"/>
      <c r="AL85" s="47"/>
      <c r="AM85" s="47"/>
      <c r="AN85" s="47"/>
      <c r="AO85" s="47"/>
      <c r="AP85" s="47"/>
      <c r="AQ85" s="47"/>
      <c r="AR85" s="47"/>
      <c r="AS85" s="47">
        <v>303.07100000000003</v>
      </c>
      <c r="AT85" s="47">
        <v>759.58900000000006</v>
      </c>
      <c r="AU85" s="47">
        <v>1355.8820000000001</v>
      </c>
      <c r="AV85" s="47">
        <v>-90.635999999999996</v>
      </c>
      <c r="AW85" s="47">
        <v>-26.882000000000001</v>
      </c>
      <c r="AX85" s="47">
        <v>655.95100000000002</v>
      </c>
      <c r="AY85" s="47">
        <v>482.375</v>
      </c>
      <c r="AZ85" s="47">
        <v>122.60799999999995</v>
      </c>
      <c r="BA85" s="47">
        <v>62.015000000000001</v>
      </c>
      <c r="BB85" s="47">
        <v>285.94099999999997</v>
      </c>
      <c r="BC85" s="47">
        <v>51.797999999999995</v>
      </c>
      <c r="BD85" s="47">
        <v>495.09899999999999</v>
      </c>
      <c r="BE85" s="40">
        <v>84.070999999999998</v>
      </c>
      <c r="BF85" s="40">
        <v>-275.78699999999998</v>
      </c>
      <c r="BG85" s="33"/>
      <c r="BH85" s="42"/>
      <c r="BI85" s="42"/>
      <c r="BJ85" s="42"/>
      <c r="BK85" s="42"/>
    </row>
    <row r="86" spans="1:63">
      <c r="C86" s="36" t="s">
        <v>509</v>
      </c>
      <c r="D86" s="98" t="s">
        <v>188</v>
      </c>
      <c r="E86" s="98" t="s">
        <v>189</v>
      </c>
      <c r="F86" s="47"/>
      <c r="G86" s="47"/>
      <c r="H86" s="47"/>
      <c r="I86" s="47"/>
      <c r="J86" s="47"/>
      <c r="K86" s="47"/>
      <c r="L86" s="47"/>
      <c r="M86" s="47"/>
      <c r="N86" s="47"/>
      <c r="O86" s="47"/>
      <c r="P86" s="47"/>
      <c r="Q86" s="47"/>
      <c r="R86" s="62">
        <v>-22.812999999992556</v>
      </c>
      <c r="S86" s="62">
        <v>425.4479999999823</v>
      </c>
      <c r="T86" s="62">
        <v>155.95899999998699</v>
      </c>
      <c r="U86" s="62">
        <v>-252.39999999995302</v>
      </c>
      <c r="V86" s="62">
        <v>19.520999999993705</v>
      </c>
      <c r="W86" s="62">
        <v>146.58699999999374</v>
      </c>
      <c r="X86" s="62">
        <v>1112.3180000000011</v>
      </c>
      <c r="Y86" s="62">
        <v>309.16000000000622</v>
      </c>
      <c r="Z86" s="62">
        <v>195.39800000000326</v>
      </c>
      <c r="AA86" s="62">
        <v>-89.075000000017241</v>
      </c>
      <c r="AB86" s="62">
        <v>-270.54699999997342</v>
      </c>
      <c r="AC86" s="62">
        <v>-139.06300000002375</v>
      </c>
      <c r="AD86" s="62">
        <v>-124.55000000000291</v>
      </c>
      <c r="AE86" s="62">
        <v>-62.453999999997905</v>
      </c>
      <c r="AG86" s="47"/>
      <c r="AH86" s="47"/>
      <c r="AI86" s="47"/>
      <c r="AJ86" s="47"/>
      <c r="AK86" s="47"/>
      <c r="AL86" s="47"/>
      <c r="AM86" s="47"/>
      <c r="AN86" s="47"/>
      <c r="AO86" s="47"/>
      <c r="AP86" s="47"/>
      <c r="AQ86" s="47"/>
      <c r="AR86" s="47"/>
      <c r="AS86" s="47">
        <v>-22.812999999992556</v>
      </c>
      <c r="AT86" s="47">
        <v>402.63499999998976</v>
      </c>
      <c r="AU86" s="47">
        <v>558.59399999997675</v>
      </c>
      <c r="AV86" s="47">
        <v>306.19400000002372</v>
      </c>
      <c r="AW86" s="47">
        <v>19.520999999993705</v>
      </c>
      <c r="AX86" s="47">
        <v>166.10799999998744</v>
      </c>
      <c r="AY86" s="47">
        <v>1278.4259999999886</v>
      </c>
      <c r="AZ86" s="47">
        <v>1587.5859999999948</v>
      </c>
      <c r="BA86" s="47">
        <v>195.39800000000326</v>
      </c>
      <c r="BB86" s="47">
        <v>106.32299999998602</v>
      </c>
      <c r="BC86" s="47">
        <v>-164.22399999998743</v>
      </c>
      <c r="BD86" s="47">
        <v>-303.28700000001118</v>
      </c>
      <c r="BE86" s="40">
        <v>-124.55000000000291</v>
      </c>
      <c r="BF86" s="40">
        <v>-187.00400000000081</v>
      </c>
      <c r="BG86" s="33"/>
      <c r="BH86" s="42"/>
      <c r="BI86" s="42"/>
      <c r="BJ86" s="42"/>
      <c r="BK86" s="42"/>
    </row>
    <row r="87" spans="1:63">
      <c r="C87" s="36" t="s">
        <v>510</v>
      </c>
      <c r="D87" s="98" t="s">
        <v>190</v>
      </c>
      <c r="E87" s="98" t="s">
        <v>191</v>
      </c>
      <c r="F87" s="47"/>
      <c r="G87" s="47"/>
      <c r="H87" s="47"/>
      <c r="I87" s="47"/>
      <c r="J87" s="47"/>
      <c r="K87" s="47"/>
      <c r="L87" s="47"/>
      <c r="M87" s="47"/>
      <c r="N87" s="47"/>
      <c r="O87" s="47"/>
      <c r="P87" s="47"/>
      <c r="Q87" s="47"/>
      <c r="R87" s="62">
        <v>0</v>
      </c>
      <c r="S87" s="62">
        <v>0</v>
      </c>
      <c r="T87" s="62">
        <v>0</v>
      </c>
      <c r="U87" s="62">
        <v>0</v>
      </c>
      <c r="V87" s="62">
        <v>0</v>
      </c>
      <c r="W87" s="62">
        <v>0</v>
      </c>
      <c r="X87" s="62">
        <v>0</v>
      </c>
      <c r="Y87" s="62">
        <v>0</v>
      </c>
      <c r="Z87" s="62">
        <v>0</v>
      </c>
      <c r="AA87" s="62">
        <v>0</v>
      </c>
      <c r="AB87" s="62">
        <v>0</v>
      </c>
      <c r="AC87" s="62">
        <v>0</v>
      </c>
      <c r="AD87" s="62">
        <v>0</v>
      </c>
      <c r="AE87" s="62">
        <v>0</v>
      </c>
      <c r="AG87" s="47"/>
      <c r="AH87" s="47"/>
      <c r="AI87" s="47"/>
      <c r="AJ87" s="47"/>
      <c r="AK87" s="47"/>
      <c r="AL87" s="47"/>
      <c r="AM87" s="47"/>
      <c r="AN87" s="47"/>
      <c r="AO87" s="47"/>
      <c r="AP87" s="47"/>
      <c r="AQ87" s="47"/>
      <c r="AR87" s="47"/>
      <c r="AS87" s="47">
        <v>0</v>
      </c>
      <c r="AT87" s="47">
        <v>0</v>
      </c>
      <c r="AU87" s="47">
        <v>0</v>
      </c>
      <c r="AV87" s="47">
        <v>0</v>
      </c>
      <c r="AW87" s="47">
        <v>0</v>
      </c>
      <c r="AX87" s="47">
        <v>0</v>
      </c>
      <c r="AY87" s="47">
        <v>0</v>
      </c>
      <c r="AZ87" s="47">
        <v>0</v>
      </c>
      <c r="BA87" s="47">
        <v>0</v>
      </c>
      <c r="BB87" s="47">
        <v>0</v>
      </c>
      <c r="BC87" s="47">
        <v>0</v>
      </c>
      <c r="BD87" s="47">
        <v>0</v>
      </c>
      <c r="BE87" s="40">
        <v>0</v>
      </c>
      <c r="BF87" s="40">
        <v>0</v>
      </c>
      <c r="BG87" s="33"/>
      <c r="BH87" s="42"/>
      <c r="BI87" s="42"/>
      <c r="BJ87" s="42"/>
      <c r="BK87" s="42"/>
    </row>
    <row r="88" spans="1:63">
      <c r="C88" s="36" t="s">
        <v>511</v>
      </c>
      <c r="D88" s="98" t="s">
        <v>192</v>
      </c>
      <c r="E88" s="98" t="s">
        <v>193</v>
      </c>
      <c r="F88" s="47"/>
      <c r="G88" s="47"/>
      <c r="H88" s="47"/>
      <c r="I88" s="47"/>
      <c r="J88" s="47"/>
      <c r="K88" s="47"/>
      <c r="L88" s="47"/>
      <c r="M88" s="47"/>
      <c r="N88" s="47"/>
      <c r="O88" s="47"/>
      <c r="P88" s="47"/>
      <c r="Q88" s="47"/>
      <c r="R88" s="62">
        <v>709.48500000000001</v>
      </c>
      <c r="S88" s="62">
        <v>473.67199999999991</v>
      </c>
      <c r="T88" s="62">
        <v>679.09400000000005</v>
      </c>
      <c r="U88" s="62">
        <v>644.22500000000014</v>
      </c>
      <c r="V88" s="62">
        <v>745.48099999999999</v>
      </c>
      <c r="W88" s="62">
        <v>568.00199999999995</v>
      </c>
      <c r="X88" s="62">
        <v>591.11500000000001</v>
      </c>
      <c r="Y88" s="62">
        <v>562.43499999999995</v>
      </c>
      <c r="Z88" s="62">
        <v>855.71699999999998</v>
      </c>
      <c r="AA88" s="62">
        <v>603.48599999999999</v>
      </c>
      <c r="AB88" s="62">
        <v>697.81500000000005</v>
      </c>
      <c r="AC88" s="62">
        <v>833.42500000000018</v>
      </c>
      <c r="AD88" s="62">
        <v>813.69500000000005</v>
      </c>
      <c r="AE88" s="62">
        <v>798.62399999999991</v>
      </c>
      <c r="AG88" s="47"/>
      <c r="AH88" s="47"/>
      <c r="AI88" s="47"/>
      <c r="AJ88" s="47"/>
      <c r="AK88" s="47"/>
      <c r="AL88" s="47"/>
      <c r="AM88" s="47"/>
      <c r="AN88" s="47"/>
      <c r="AO88" s="47"/>
      <c r="AP88" s="47"/>
      <c r="AQ88" s="47"/>
      <c r="AR88" s="47"/>
      <c r="AS88" s="47">
        <v>709.48500000000001</v>
      </c>
      <c r="AT88" s="47">
        <v>1183.1569999999999</v>
      </c>
      <c r="AU88" s="47">
        <v>1862.251</v>
      </c>
      <c r="AV88" s="47">
        <v>2506.4760000000001</v>
      </c>
      <c r="AW88" s="47">
        <v>745.48099999999999</v>
      </c>
      <c r="AX88" s="47">
        <v>1313.4829999999999</v>
      </c>
      <c r="AY88" s="47">
        <v>1904.598</v>
      </c>
      <c r="AZ88" s="47">
        <v>2467.0329999999999</v>
      </c>
      <c r="BA88" s="47">
        <v>855.71699999999998</v>
      </c>
      <c r="BB88" s="47">
        <v>1459.203</v>
      </c>
      <c r="BC88" s="47">
        <v>2157.018</v>
      </c>
      <c r="BD88" s="47">
        <v>2990.4430000000002</v>
      </c>
      <c r="BE88" s="40">
        <v>813.69500000000005</v>
      </c>
      <c r="BF88" s="40">
        <v>1612.319</v>
      </c>
      <c r="BG88" s="33"/>
      <c r="BH88" s="42"/>
      <c r="BI88" s="42"/>
      <c r="BJ88" s="42"/>
      <c r="BK88" s="42"/>
    </row>
    <row r="89" spans="1:63">
      <c r="C89" s="36" t="s">
        <v>512</v>
      </c>
      <c r="D89" s="98" t="s">
        <v>194</v>
      </c>
      <c r="E89" s="98" t="s">
        <v>195</v>
      </c>
      <c r="F89" s="47"/>
      <c r="G89" s="47"/>
      <c r="H89" s="47"/>
      <c r="I89" s="47"/>
      <c r="J89" s="47"/>
      <c r="K89" s="47"/>
      <c r="L89" s="47"/>
      <c r="M89" s="47"/>
      <c r="N89" s="47"/>
      <c r="O89" s="47"/>
      <c r="P89" s="47"/>
      <c r="Q89" s="47"/>
      <c r="R89" s="62">
        <v>4929.8500000000004</v>
      </c>
      <c r="S89" s="62">
        <v>126.34199999999964</v>
      </c>
      <c r="T89" s="62">
        <v>2451.5280000000002</v>
      </c>
      <c r="U89" s="62">
        <v>3287.2920000000004</v>
      </c>
      <c r="V89" s="62">
        <v>5310.5959999999995</v>
      </c>
      <c r="W89" s="62">
        <v>5301.7890000000007</v>
      </c>
      <c r="X89" s="62">
        <v>3382.4189999999999</v>
      </c>
      <c r="Y89" s="62">
        <v>4239.2890000000007</v>
      </c>
      <c r="Z89" s="62">
        <v>2726.67</v>
      </c>
      <c r="AA89" s="62">
        <v>1993.4449999999997</v>
      </c>
      <c r="AB89" s="62">
        <v>1799.0040000000008</v>
      </c>
      <c r="AC89" s="62">
        <v>6110.0279999999984</v>
      </c>
      <c r="AD89" s="62">
        <v>4612.8330000000005</v>
      </c>
      <c r="AE89" s="62">
        <v>935.54699999999957</v>
      </c>
      <c r="AG89" s="47"/>
      <c r="AH89" s="47"/>
      <c r="AI89" s="47"/>
      <c r="AJ89" s="47"/>
      <c r="AK89" s="47"/>
      <c r="AL89" s="47"/>
      <c r="AM89" s="47"/>
      <c r="AN89" s="47"/>
      <c r="AO89" s="47"/>
      <c r="AP89" s="47"/>
      <c r="AQ89" s="47"/>
      <c r="AR89" s="47"/>
      <c r="AS89" s="47">
        <v>4929.8500000000004</v>
      </c>
      <c r="AT89" s="47">
        <v>5056.192</v>
      </c>
      <c r="AU89" s="47">
        <v>7507.72</v>
      </c>
      <c r="AV89" s="47">
        <v>10795.012000000001</v>
      </c>
      <c r="AW89" s="47">
        <v>5310.5959999999995</v>
      </c>
      <c r="AX89" s="47">
        <v>10612.385</v>
      </c>
      <c r="AY89" s="47">
        <v>13994.804</v>
      </c>
      <c r="AZ89" s="47">
        <v>18234.093000000001</v>
      </c>
      <c r="BA89" s="47">
        <v>2726.67</v>
      </c>
      <c r="BB89" s="47">
        <v>4720.1149999999998</v>
      </c>
      <c r="BC89" s="47">
        <v>6519.1190000000006</v>
      </c>
      <c r="BD89" s="47">
        <v>12629.146999999999</v>
      </c>
      <c r="BE89" s="40">
        <v>4612.8330000000005</v>
      </c>
      <c r="BF89" s="40">
        <v>5548.38</v>
      </c>
      <c r="BG89" s="33"/>
      <c r="BH89" s="42"/>
      <c r="BI89" s="42"/>
      <c r="BJ89" s="42"/>
      <c r="BK89" s="42"/>
    </row>
    <row r="90" spans="1:63">
      <c r="D90" s="101" t="s">
        <v>196</v>
      </c>
      <c r="E90" s="101" t="s">
        <v>197</v>
      </c>
      <c r="F90" s="87"/>
      <c r="G90" s="87"/>
      <c r="H90" s="87"/>
      <c r="I90" s="87"/>
      <c r="J90" s="87"/>
      <c r="K90" s="87"/>
      <c r="L90" s="87"/>
      <c r="M90" s="87"/>
      <c r="N90" s="87"/>
      <c r="O90" s="87"/>
      <c r="P90" s="87"/>
      <c r="Q90" s="87"/>
      <c r="R90" s="102">
        <v>85517.068000000014</v>
      </c>
      <c r="S90" s="102">
        <v>83418.615999999995</v>
      </c>
      <c r="T90" s="102">
        <v>93546.625999999931</v>
      </c>
      <c r="U90" s="102">
        <v>106752.27500000008</v>
      </c>
      <c r="V90" s="102">
        <v>102026.067</v>
      </c>
      <c r="W90" s="102">
        <v>100649.36199999998</v>
      </c>
      <c r="X90" s="102">
        <v>98519.579999999987</v>
      </c>
      <c r="Y90" s="102">
        <v>89161.819000000018</v>
      </c>
      <c r="Z90" s="102">
        <v>94327.665999999997</v>
      </c>
      <c r="AA90" s="102">
        <v>102461.29699999996</v>
      </c>
      <c r="AB90" s="102">
        <v>114311.40900000007</v>
      </c>
      <c r="AC90" s="102">
        <v>112666.17999999993</v>
      </c>
      <c r="AD90" s="102">
        <v>112441.98700000001</v>
      </c>
      <c r="AE90" s="102">
        <v>120498.48499999997</v>
      </c>
      <c r="AG90" s="87"/>
      <c r="AH90" s="87"/>
      <c r="AI90" s="87"/>
      <c r="AJ90" s="87"/>
      <c r="AK90" s="87"/>
      <c r="AL90" s="87"/>
      <c r="AM90" s="87"/>
      <c r="AN90" s="87"/>
      <c r="AO90" s="87"/>
      <c r="AP90" s="87"/>
      <c r="AQ90" s="87"/>
      <c r="AR90" s="87"/>
      <c r="AS90" s="87">
        <v>85517.068000000014</v>
      </c>
      <c r="AT90" s="87">
        <v>168935.68400000001</v>
      </c>
      <c r="AU90" s="87">
        <v>262482.30999999994</v>
      </c>
      <c r="AV90" s="87">
        <v>369234.58500000002</v>
      </c>
      <c r="AW90" s="87">
        <v>102026.067</v>
      </c>
      <c r="AX90" s="87">
        <v>202675.42899999997</v>
      </c>
      <c r="AY90" s="87">
        <v>301195.00899999996</v>
      </c>
      <c r="AZ90" s="87">
        <v>390356.82799999998</v>
      </c>
      <c r="BA90" s="87">
        <v>94327.665999999997</v>
      </c>
      <c r="BB90" s="87">
        <v>196788.96299999996</v>
      </c>
      <c r="BC90" s="87">
        <v>311100.37200000003</v>
      </c>
      <c r="BD90" s="87">
        <v>423766.55199999997</v>
      </c>
      <c r="BE90" s="84">
        <v>112441.98700000001</v>
      </c>
      <c r="BF90" s="84">
        <v>232940.47199999998</v>
      </c>
      <c r="BG90" s="41"/>
      <c r="BH90" s="42"/>
      <c r="BI90" s="42"/>
      <c r="BJ90" s="42"/>
      <c r="BK90" s="42"/>
    </row>
    <row r="91" spans="1:63">
      <c r="C91" s="36" t="s">
        <v>513</v>
      </c>
      <c r="D91" s="98" t="s">
        <v>198</v>
      </c>
      <c r="E91" s="98" t="s">
        <v>199</v>
      </c>
      <c r="F91" s="47"/>
      <c r="G91" s="47"/>
      <c r="H91" s="47"/>
      <c r="I91" s="47"/>
      <c r="J91" s="47"/>
      <c r="K91" s="47"/>
      <c r="L91" s="47"/>
      <c r="M91" s="47"/>
      <c r="N91" s="47"/>
      <c r="O91" s="47"/>
      <c r="P91" s="47"/>
      <c r="Q91" s="47"/>
      <c r="R91" s="62">
        <v>166078.81499999997</v>
      </c>
      <c r="S91" s="62">
        <v>120344.14200000002</v>
      </c>
      <c r="T91" s="62">
        <v>124849.27999999997</v>
      </c>
      <c r="U91" s="62">
        <v>89058.792000000016</v>
      </c>
      <c r="V91" s="62">
        <v>101092.295</v>
      </c>
      <c r="W91" s="62">
        <v>110954.42399999998</v>
      </c>
      <c r="X91" s="62">
        <v>105456.29700000002</v>
      </c>
      <c r="Y91" s="62">
        <v>128363.62199999997</v>
      </c>
      <c r="Z91" s="62">
        <v>111146.166</v>
      </c>
      <c r="AA91" s="62">
        <v>202176.67900000003</v>
      </c>
      <c r="AB91" s="62">
        <v>188605.80899999995</v>
      </c>
      <c r="AC91" s="62">
        <v>198018.08299999998</v>
      </c>
      <c r="AD91" s="62">
        <v>204489.53599999999</v>
      </c>
      <c r="AE91" s="62">
        <v>170501.78100000005</v>
      </c>
      <c r="AG91" s="47"/>
      <c r="AH91" s="47"/>
      <c r="AI91" s="47"/>
      <c r="AJ91" s="47"/>
      <c r="AK91" s="47"/>
      <c r="AL91" s="47"/>
      <c r="AM91" s="47"/>
      <c r="AN91" s="47"/>
      <c r="AO91" s="47"/>
      <c r="AP91" s="47"/>
      <c r="AQ91" s="47"/>
      <c r="AR91" s="47"/>
      <c r="AS91" s="47">
        <v>166078.81499999997</v>
      </c>
      <c r="AT91" s="47">
        <v>286422.95699999999</v>
      </c>
      <c r="AU91" s="47">
        <v>411272.23699999996</v>
      </c>
      <c r="AV91" s="47">
        <v>500331.02899999998</v>
      </c>
      <c r="AW91" s="47">
        <v>101092.295</v>
      </c>
      <c r="AX91" s="47">
        <v>212046.71899999998</v>
      </c>
      <c r="AY91" s="47">
        <v>317503.016</v>
      </c>
      <c r="AZ91" s="47">
        <v>445866.63799999998</v>
      </c>
      <c r="BA91" s="47">
        <v>111146.166</v>
      </c>
      <c r="BB91" s="47">
        <v>313322.84500000003</v>
      </c>
      <c r="BC91" s="47">
        <v>501928.65399999998</v>
      </c>
      <c r="BD91" s="47">
        <v>699946.73699999996</v>
      </c>
      <c r="BE91" s="40">
        <v>204489.53599999999</v>
      </c>
      <c r="BF91" s="40">
        <v>374991.31700000004</v>
      </c>
      <c r="BG91" s="33"/>
      <c r="BH91" s="42"/>
      <c r="BI91" s="42"/>
      <c r="BJ91" s="42"/>
      <c r="BK91" s="42"/>
    </row>
    <row r="92" spans="1:63">
      <c r="C92" s="36" t="s">
        <v>514</v>
      </c>
      <c r="D92" s="98" t="s">
        <v>200</v>
      </c>
      <c r="E92" s="98" t="s">
        <v>201</v>
      </c>
      <c r="F92" s="47"/>
      <c r="G92" s="47"/>
      <c r="H92" s="47"/>
      <c r="I92" s="47"/>
      <c r="J92" s="47"/>
      <c r="K92" s="47"/>
      <c r="L92" s="47"/>
      <c r="M92" s="47"/>
      <c r="N92" s="47"/>
      <c r="O92" s="47"/>
      <c r="P92" s="47"/>
      <c r="Q92" s="47"/>
      <c r="R92" s="62">
        <v>-1936.7459999999999</v>
      </c>
      <c r="S92" s="62">
        <v>-1848.8460000000002</v>
      </c>
      <c r="T92" s="62">
        <v>-1480.4820000000004</v>
      </c>
      <c r="U92" s="62">
        <v>-2133.0169999999998</v>
      </c>
      <c r="V92" s="62">
        <v>-2724.3720000000003</v>
      </c>
      <c r="W92" s="62">
        <v>-2441.384</v>
      </c>
      <c r="X92" s="62">
        <v>-1546.3829999999989</v>
      </c>
      <c r="Y92" s="62">
        <v>-1636.1579999999994</v>
      </c>
      <c r="Z92" s="62">
        <v>-1835.2090000000001</v>
      </c>
      <c r="AA92" s="62">
        <v>-1597.0960000000002</v>
      </c>
      <c r="AB92" s="62">
        <v>-1740.8040000000001</v>
      </c>
      <c r="AC92" s="62">
        <v>-1148.9740000000002</v>
      </c>
      <c r="AD92" s="62">
        <v>-1778.547</v>
      </c>
      <c r="AE92" s="62">
        <v>-1064.9559999999997</v>
      </c>
      <c r="AG92" s="47"/>
      <c r="AH92" s="47"/>
      <c r="AI92" s="47"/>
      <c r="AJ92" s="47"/>
      <c r="AK92" s="47"/>
      <c r="AL92" s="47"/>
      <c r="AM92" s="47"/>
      <c r="AN92" s="47"/>
      <c r="AO92" s="47"/>
      <c r="AP92" s="47"/>
      <c r="AQ92" s="47"/>
      <c r="AR92" s="47"/>
      <c r="AS92" s="47">
        <v>-1936.7459999999999</v>
      </c>
      <c r="AT92" s="47">
        <v>-3785.5920000000001</v>
      </c>
      <c r="AU92" s="47">
        <v>-5266.0740000000005</v>
      </c>
      <c r="AV92" s="47">
        <v>-7399.0910000000003</v>
      </c>
      <c r="AW92" s="47">
        <v>-2724.3720000000003</v>
      </c>
      <c r="AX92" s="47">
        <v>-5165.7560000000003</v>
      </c>
      <c r="AY92" s="47">
        <v>-6712.1389999999992</v>
      </c>
      <c r="AZ92" s="47">
        <v>-8348.2969999999987</v>
      </c>
      <c r="BA92" s="47">
        <v>-1835.2090000000001</v>
      </c>
      <c r="BB92" s="47">
        <v>-3432.3050000000003</v>
      </c>
      <c r="BC92" s="47">
        <v>-5173.1090000000004</v>
      </c>
      <c r="BD92" s="47">
        <v>-6322.0830000000005</v>
      </c>
      <c r="BE92" s="40">
        <v>-1778.547</v>
      </c>
      <c r="BF92" s="40">
        <v>-2843.5029999999997</v>
      </c>
      <c r="BG92" s="33"/>
      <c r="BH92" s="42"/>
      <c r="BI92" s="42"/>
      <c r="BJ92" s="42"/>
      <c r="BK92" s="42"/>
    </row>
    <row r="93" spans="1:63" s="37" customFormat="1">
      <c r="A93" s="81"/>
      <c r="B93" s="81"/>
      <c r="C93" s="81"/>
      <c r="D93" s="101" t="s">
        <v>202</v>
      </c>
      <c r="E93" s="101" t="s">
        <v>203</v>
      </c>
      <c r="F93" s="87"/>
      <c r="G93" s="87"/>
      <c r="H93" s="87"/>
      <c r="I93" s="87"/>
      <c r="J93" s="87"/>
      <c r="K93" s="87"/>
      <c r="L93" s="87"/>
      <c r="M93" s="87"/>
      <c r="N93" s="87"/>
      <c r="O93" s="87"/>
      <c r="P93" s="87"/>
      <c r="Q93" s="87"/>
      <c r="R93" s="102">
        <v>164142.06899999996</v>
      </c>
      <c r="S93" s="102">
        <v>118495.29600000003</v>
      </c>
      <c r="T93" s="102">
        <v>123368.79799999995</v>
      </c>
      <c r="U93" s="102">
        <v>86925.775000000023</v>
      </c>
      <c r="V93" s="102">
        <v>98367.922999999995</v>
      </c>
      <c r="W93" s="102">
        <v>108513.04</v>
      </c>
      <c r="X93" s="102">
        <v>103909.91399999999</v>
      </c>
      <c r="Y93" s="102">
        <v>126727.46399999998</v>
      </c>
      <c r="Z93" s="102">
        <v>109310.95699999999</v>
      </c>
      <c r="AA93" s="102">
        <v>200579.58300000004</v>
      </c>
      <c r="AB93" s="102">
        <v>186865.00499999995</v>
      </c>
      <c r="AC93" s="102">
        <v>196869.109</v>
      </c>
      <c r="AD93" s="102">
        <v>202710.989</v>
      </c>
      <c r="AE93" s="102">
        <v>169436.82500000001</v>
      </c>
      <c r="AG93" s="87"/>
      <c r="AH93" s="87"/>
      <c r="AI93" s="87"/>
      <c r="AJ93" s="87"/>
      <c r="AK93" s="87"/>
      <c r="AL93" s="87"/>
      <c r="AM93" s="87"/>
      <c r="AN93" s="87"/>
      <c r="AO93" s="87"/>
      <c r="AP93" s="87"/>
      <c r="AQ93" s="87"/>
      <c r="AR93" s="87"/>
      <c r="AS93" s="87">
        <v>164142.06899999996</v>
      </c>
      <c r="AT93" s="87">
        <v>282637.36499999999</v>
      </c>
      <c r="AU93" s="87">
        <v>406006.16299999994</v>
      </c>
      <c r="AV93" s="87">
        <v>492931.93799999997</v>
      </c>
      <c r="AW93" s="87">
        <v>98367.922999999995</v>
      </c>
      <c r="AX93" s="87">
        <v>206880.96299999999</v>
      </c>
      <c r="AY93" s="87">
        <v>310790.87699999998</v>
      </c>
      <c r="AZ93" s="87">
        <v>437518.34099999996</v>
      </c>
      <c r="BA93" s="87">
        <v>109310.95699999999</v>
      </c>
      <c r="BB93" s="87">
        <v>309890.54000000004</v>
      </c>
      <c r="BC93" s="87">
        <v>496755.54499999998</v>
      </c>
      <c r="BD93" s="87">
        <v>693624.65399999998</v>
      </c>
      <c r="BE93" s="84">
        <v>202710.989</v>
      </c>
      <c r="BF93" s="84">
        <v>372147.81400000001</v>
      </c>
      <c r="BG93" s="41"/>
      <c r="BH93" s="42"/>
      <c r="BI93" s="42"/>
      <c r="BJ93" s="42"/>
      <c r="BK93" s="42"/>
    </row>
    <row r="94" spans="1:63">
      <c r="B94" s="36" t="s">
        <v>515</v>
      </c>
      <c r="C94" s="36" t="s">
        <v>508</v>
      </c>
      <c r="D94" s="98" t="s">
        <v>204</v>
      </c>
      <c r="E94" s="98" t="s">
        <v>205</v>
      </c>
      <c r="F94" s="47"/>
      <c r="G94" s="47"/>
      <c r="H94" s="47"/>
      <c r="I94" s="47"/>
      <c r="J94" s="47"/>
      <c r="K94" s="47"/>
      <c r="L94" s="47"/>
      <c r="M94" s="47"/>
      <c r="N94" s="47"/>
      <c r="O94" s="47"/>
      <c r="P94" s="47"/>
      <c r="Q94" s="47"/>
      <c r="R94" s="62">
        <v>-75669.13900000001</v>
      </c>
      <c r="S94" s="62">
        <v>317095.30700000003</v>
      </c>
      <c r="T94" s="62">
        <v>113956.59000000003</v>
      </c>
      <c r="U94" s="62">
        <v>-11411.946000000054</v>
      </c>
      <c r="V94" s="62">
        <v>-14065.719000000001</v>
      </c>
      <c r="W94" s="62">
        <v>100745.826</v>
      </c>
      <c r="X94" s="62">
        <v>151823.47600000002</v>
      </c>
      <c r="Y94" s="62">
        <v>58399.835999999981</v>
      </c>
      <c r="Z94" s="62">
        <v>154995.573</v>
      </c>
      <c r="AA94" s="62">
        <v>38643.261999999988</v>
      </c>
      <c r="AB94" s="62">
        <v>24075.630999999994</v>
      </c>
      <c r="AC94" s="62">
        <v>174338.54900000003</v>
      </c>
      <c r="AD94" s="62">
        <v>18745.614000000001</v>
      </c>
      <c r="AE94" s="62">
        <v>62451.808000000005</v>
      </c>
      <c r="AG94" s="47"/>
      <c r="AH94" s="47"/>
      <c r="AI94" s="47"/>
      <c r="AJ94" s="47"/>
      <c r="AK94" s="47"/>
      <c r="AL94" s="47"/>
      <c r="AM94" s="47"/>
      <c r="AN94" s="47"/>
      <c r="AO94" s="47"/>
      <c r="AP94" s="47"/>
      <c r="AQ94" s="47"/>
      <c r="AR94" s="47"/>
      <c r="AS94" s="47">
        <v>-75669.13900000001</v>
      </c>
      <c r="AT94" s="47">
        <v>241426.16800000001</v>
      </c>
      <c r="AU94" s="47">
        <v>355382.75800000003</v>
      </c>
      <c r="AV94" s="47">
        <v>343970.81199999998</v>
      </c>
      <c r="AW94" s="47">
        <v>-14065.719000000001</v>
      </c>
      <c r="AX94" s="47">
        <v>86680.107000000004</v>
      </c>
      <c r="AY94" s="47">
        <v>238503.58300000001</v>
      </c>
      <c r="AZ94" s="47">
        <v>296903.41899999999</v>
      </c>
      <c r="BA94" s="47">
        <v>154995.573</v>
      </c>
      <c r="BB94" s="47">
        <v>193638.83499999999</v>
      </c>
      <c r="BC94" s="47">
        <v>217714.46599999999</v>
      </c>
      <c r="BD94" s="47">
        <v>392053.01500000001</v>
      </c>
      <c r="BE94" s="40">
        <v>18745.614000000001</v>
      </c>
      <c r="BF94" s="40">
        <v>81197.422000000006</v>
      </c>
      <c r="BG94" s="40"/>
      <c r="BH94" s="42"/>
      <c r="BI94" s="42"/>
      <c r="BJ94" s="42"/>
      <c r="BK94" s="42"/>
    </row>
    <row r="95" spans="1:63">
      <c r="C95" s="36" t="s">
        <v>509</v>
      </c>
      <c r="D95" s="98" t="s">
        <v>206</v>
      </c>
      <c r="E95" s="98" t="s">
        <v>207</v>
      </c>
      <c r="F95" s="47"/>
      <c r="G95" s="47"/>
      <c r="H95" s="47"/>
      <c r="I95" s="47"/>
      <c r="J95" s="47"/>
      <c r="K95" s="47"/>
      <c r="L95" s="47"/>
      <c r="M95" s="47"/>
      <c r="N95" s="47"/>
      <c r="O95" s="47"/>
      <c r="P95" s="47"/>
      <c r="Q95" s="47"/>
      <c r="R95" s="62">
        <v>-196591.424</v>
      </c>
      <c r="S95" s="62">
        <v>-177054.69800000003</v>
      </c>
      <c r="T95" s="62">
        <v>-67968.146999999997</v>
      </c>
      <c r="U95" s="62">
        <v>82907.321000000054</v>
      </c>
      <c r="V95" s="62">
        <v>86516.81</v>
      </c>
      <c r="W95" s="62">
        <v>81494.396999999997</v>
      </c>
      <c r="X95" s="62">
        <v>-24235.164999999979</v>
      </c>
      <c r="Y95" s="62">
        <v>179056.12399999995</v>
      </c>
      <c r="Z95" s="62">
        <v>154048.95599999998</v>
      </c>
      <c r="AA95" s="62">
        <v>-499.49699999994482</v>
      </c>
      <c r="AB95" s="62">
        <v>99270.52899999998</v>
      </c>
      <c r="AC95" s="62">
        <v>15921.149999999965</v>
      </c>
      <c r="AD95" s="62">
        <v>-51944.618000000002</v>
      </c>
      <c r="AE95" s="62">
        <v>157310.033</v>
      </c>
      <c r="AG95" s="47"/>
      <c r="AH95" s="47"/>
      <c r="AI95" s="47"/>
      <c r="AJ95" s="47"/>
      <c r="AK95" s="47"/>
      <c r="AL95" s="47"/>
      <c r="AM95" s="47"/>
      <c r="AN95" s="47"/>
      <c r="AO95" s="47"/>
      <c r="AP95" s="47"/>
      <c r="AQ95" s="47"/>
      <c r="AR95" s="47"/>
      <c r="AS95" s="47">
        <v>-196591.424</v>
      </c>
      <c r="AT95" s="47">
        <v>-373646.12200000003</v>
      </c>
      <c r="AU95" s="47">
        <v>-441614.26900000003</v>
      </c>
      <c r="AV95" s="47">
        <v>-358706.94799999997</v>
      </c>
      <c r="AW95" s="47">
        <v>86516.81</v>
      </c>
      <c r="AX95" s="47">
        <v>168011.20699999999</v>
      </c>
      <c r="AY95" s="47">
        <v>143776.04200000002</v>
      </c>
      <c r="AZ95" s="47">
        <v>322832.16599999997</v>
      </c>
      <c r="BA95" s="47">
        <v>154048.95599999998</v>
      </c>
      <c r="BB95" s="47">
        <v>153549.45900000003</v>
      </c>
      <c r="BC95" s="47">
        <v>252819.98800000001</v>
      </c>
      <c r="BD95" s="47">
        <v>268741.13799999998</v>
      </c>
      <c r="BE95" s="40">
        <v>-51944.618000000002</v>
      </c>
      <c r="BF95" s="40">
        <v>105365.41499999999</v>
      </c>
      <c r="BG95" s="33"/>
      <c r="BH95" s="42"/>
      <c r="BI95" s="42"/>
      <c r="BJ95" s="42"/>
      <c r="BK95" s="42"/>
    </row>
    <row r="96" spans="1:63">
      <c r="C96" s="36" t="s">
        <v>516</v>
      </c>
      <c r="D96" s="98" t="s">
        <v>208</v>
      </c>
      <c r="E96" s="98" t="s">
        <v>209</v>
      </c>
      <c r="F96" s="47"/>
      <c r="G96" s="47"/>
      <c r="H96" s="47"/>
      <c r="I96" s="47"/>
      <c r="J96" s="47"/>
      <c r="K96" s="47"/>
      <c r="L96" s="47"/>
      <c r="M96" s="47"/>
      <c r="N96" s="47"/>
      <c r="O96" s="47"/>
      <c r="P96" s="47"/>
      <c r="Q96" s="47"/>
      <c r="R96" s="62">
        <v>-141556.30300000001</v>
      </c>
      <c r="S96" s="62">
        <v>-114329.77599999998</v>
      </c>
      <c r="T96" s="62">
        <v>-134078.52300000002</v>
      </c>
      <c r="U96" s="62">
        <v>-188730.73599999998</v>
      </c>
      <c r="V96" s="62">
        <v>-172863.77</v>
      </c>
      <c r="W96" s="62">
        <v>-195624.383</v>
      </c>
      <c r="X96" s="62">
        <v>-109433.78399999999</v>
      </c>
      <c r="Y96" s="62">
        <v>-89986.267000000051</v>
      </c>
      <c r="Z96" s="62">
        <v>-95783.268000000011</v>
      </c>
      <c r="AA96" s="62">
        <v>-111347.03</v>
      </c>
      <c r="AB96" s="62">
        <v>-86351.741999999969</v>
      </c>
      <c r="AC96" s="62">
        <v>-122417.17200000002</v>
      </c>
      <c r="AD96" s="62">
        <v>-108492.304</v>
      </c>
      <c r="AE96" s="62">
        <v>-100487.81399999998</v>
      </c>
      <c r="AG96" s="47"/>
      <c r="AH96" s="47"/>
      <c r="AI96" s="47"/>
      <c r="AJ96" s="47"/>
      <c r="AK96" s="47"/>
      <c r="AL96" s="47"/>
      <c r="AM96" s="47"/>
      <c r="AN96" s="47"/>
      <c r="AO96" s="47"/>
      <c r="AP96" s="47"/>
      <c r="AQ96" s="47"/>
      <c r="AR96" s="47"/>
      <c r="AS96" s="47">
        <v>-141556.30300000001</v>
      </c>
      <c r="AT96" s="47">
        <v>-255886.079</v>
      </c>
      <c r="AU96" s="47">
        <v>-389964.60200000001</v>
      </c>
      <c r="AV96" s="47">
        <v>-578695.33799999999</v>
      </c>
      <c r="AW96" s="47">
        <v>-172863.77</v>
      </c>
      <c r="AX96" s="47">
        <v>-368488.15299999999</v>
      </c>
      <c r="AY96" s="47">
        <v>-477921.93699999998</v>
      </c>
      <c r="AZ96" s="47">
        <v>-567908.20400000003</v>
      </c>
      <c r="BA96" s="47">
        <v>-95783.268000000011</v>
      </c>
      <c r="BB96" s="47">
        <v>-207130.29800000001</v>
      </c>
      <c r="BC96" s="47">
        <v>-293482.03999999998</v>
      </c>
      <c r="BD96" s="47">
        <v>-415899.212</v>
      </c>
      <c r="BE96" s="40">
        <v>-108492.304</v>
      </c>
      <c r="BF96" s="40">
        <v>-208980.11799999999</v>
      </c>
      <c r="BG96" s="33"/>
      <c r="BH96" s="42"/>
      <c r="BI96" s="42"/>
      <c r="BJ96" s="42"/>
      <c r="BK96" s="42"/>
    </row>
    <row r="97" spans="1:63">
      <c r="C97" s="36" t="s">
        <v>517</v>
      </c>
      <c r="D97" s="98" t="s">
        <v>210</v>
      </c>
      <c r="E97" s="98" t="s">
        <v>211</v>
      </c>
      <c r="F97" s="47"/>
      <c r="G97" s="47"/>
      <c r="H97" s="47"/>
      <c r="I97" s="47"/>
      <c r="J97" s="47"/>
      <c r="K97" s="47"/>
      <c r="L97" s="47"/>
      <c r="M97" s="47"/>
      <c r="N97" s="47"/>
      <c r="O97" s="47"/>
      <c r="P97" s="47"/>
      <c r="Q97" s="47"/>
      <c r="R97" s="62">
        <v>283349.58300000004</v>
      </c>
      <c r="S97" s="62">
        <v>-104210.52000000005</v>
      </c>
      <c r="T97" s="62">
        <v>6452.1560000000172</v>
      </c>
      <c r="U97" s="62">
        <v>53787.389999999985</v>
      </c>
      <c r="V97" s="62">
        <v>35530.194000000003</v>
      </c>
      <c r="W97" s="62">
        <v>-50555.012000000002</v>
      </c>
      <c r="X97" s="62">
        <v>-95441.769</v>
      </c>
      <c r="Y97" s="62">
        <v>-247144.55</v>
      </c>
      <c r="Z97" s="62">
        <v>-298919.64600000001</v>
      </c>
      <c r="AA97" s="62">
        <v>-107318.15100000001</v>
      </c>
      <c r="AB97" s="62">
        <v>-196561.49100000004</v>
      </c>
      <c r="AC97" s="62">
        <v>-242701.89599999995</v>
      </c>
      <c r="AD97" s="62">
        <v>-38590.419000000002</v>
      </c>
      <c r="AE97" s="62">
        <v>-262350.67000000004</v>
      </c>
      <c r="AG97" s="47"/>
      <c r="AH97" s="47"/>
      <c r="AI97" s="47"/>
      <c r="AJ97" s="47"/>
      <c r="AK97" s="47"/>
      <c r="AL97" s="47"/>
      <c r="AM97" s="47"/>
      <c r="AN97" s="47"/>
      <c r="AO97" s="47"/>
      <c r="AP97" s="47"/>
      <c r="AQ97" s="47"/>
      <c r="AR97" s="47"/>
      <c r="AS97" s="47">
        <v>283349.58300000004</v>
      </c>
      <c r="AT97" s="47">
        <v>179139.06299999999</v>
      </c>
      <c r="AU97" s="47">
        <v>185591.21900000001</v>
      </c>
      <c r="AV97" s="47">
        <v>239378.609</v>
      </c>
      <c r="AW97" s="47">
        <v>35530.194000000003</v>
      </c>
      <c r="AX97" s="47">
        <v>-15024.818000000001</v>
      </c>
      <c r="AY97" s="47">
        <v>-110466.587</v>
      </c>
      <c r="AZ97" s="47">
        <v>-357611.13699999999</v>
      </c>
      <c r="BA97" s="47">
        <v>-298919.64600000001</v>
      </c>
      <c r="BB97" s="47">
        <v>-406237.79700000002</v>
      </c>
      <c r="BC97" s="47">
        <v>-602799.28800000006</v>
      </c>
      <c r="BD97" s="47">
        <v>-845501.18400000001</v>
      </c>
      <c r="BE97" s="40">
        <v>-38590.419000000002</v>
      </c>
      <c r="BF97" s="40">
        <v>-300941.08900000004</v>
      </c>
      <c r="BG97" s="33"/>
      <c r="BH97" s="42"/>
      <c r="BI97" s="42"/>
      <c r="BJ97" s="42"/>
      <c r="BK97" s="42"/>
    </row>
    <row r="98" spans="1:63">
      <c r="D98" s="101" t="s">
        <v>212</v>
      </c>
      <c r="E98" s="101" t="s">
        <v>213</v>
      </c>
      <c r="F98" s="87"/>
      <c r="G98" s="87"/>
      <c r="H98" s="87"/>
      <c r="I98" s="87"/>
      <c r="J98" s="87"/>
      <c r="K98" s="87"/>
      <c r="L98" s="87"/>
      <c r="M98" s="87"/>
      <c r="N98" s="87"/>
      <c r="O98" s="87"/>
      <c r="P98" s="87"/>
      <c r="Q98" s="87"/>
      <c r="R98" s="102">
        <v>33674.785999999964</v>
      </c>
      <c r="S98" s="102">
        <v>39995.608999999997</v>
      </c>
      <c r="T98" s="102">
        <v>41730.873999999982</v>
      </c>
      <c r="U98" s="102">
        <v>23477.804000000091</v>
      </c>
      <c r="V98" s="102">
        <v>33485.438000000009</v>
      </c>
      <c r="W98" s="102">
        <v>44573.868000000002</v>
      </c>
      <c r="X98" s="102">
        <v>26622.671999999991</v>
      </c>
      <c r="Y98" s="102">
        <v>27052.60699999996</v>
      </c>
      <c r="Z98" s="102">
        <v>23652.571999999986</v>
      </c>
      <c r="AA98" s="102">
        <v>20058.167000000016</v>
      </c>
      <c r="AB98" s="102">
        <v>27297.931999999972</v>
      </c>
      <c r="AC98" s="102">
        <v>22009.739999999991</v>
      </c>
      <c r="AD98" s="102">
        <v>22429.261999999981</v>
      </c>
      <c r="AE98" s="102">
        <v>26360.182000000037</v>
      </c>
      <c r="AG98" s="87"/>
      <c r="AH98" s="87"/>
      <c r="AI98" s="87"/>
      <c r="AJ98" s="87"/>
      <c r="AK98" s="87"/>
      <c r="AL98" s="87"/>
      <c r="AM98" s="87"/>
      <c r="AN98" s="87"/>
      <c r="AO98" s="87"/>
      <c r="AP98" s="87"/>
      <c r="AQ98" s="87"/>
      <c r="AR98" s="87"/>
      <c r="AS98" s="87">
        <v>33674.785999999964</v>
      </c>
      <c r="AT98" s="87">
        <v>73670.39499999996</v>
      </c>
      <c r="AU98" s="87">
        <v>115401.26899999994</v>
      </c>
      <c r="AV98" s="87">
        <v>138879.07300000003</v>
      </c>
      <c r="AW98" s="87">
        <v>33485.438000000009</v>
      </c>
      <c r="AX98" s="87">
        <v>78059.306000000011</v>
      </c>
      <c r="AY98" s="87">
        <v>104681.978</v>
      </c>
      <c r="AZ98" s="87">
        <v>131734.58499999996</v>
      </c>
      <c r="BA98" s="87">
        <v>23652.571999999986</v>
      </c>
      <c r="BB98" s="87">
        <v>43710.739000000001</v>
      </c>
      <c r="BC98" s="87">
        <v>71008.670999999973</v>
      </c>
      <c r="BD98" s="87">
        <v>93018.410999999964</v>
      </c>
      <c r="BE98" s="84">
        <v>22429.261999999981</v>
      </c>
      <c r="BF98" s="84">
        <v>48789.444000000018</v>
      </c>
      <c r="BG98" s="41"/>
      <c r="BH98" s="42"/>
      <c r="BI98" s="42"/>
      <c r="BJ98" s="42"/>
      <c r="BK98" s="42"/>
    </row>
    <row r="99" spans="1:63">
      <c r="B99" s="36" t="s">
        <v>518</v>
      </c>
      <c r="C99" s="36" t="s">
        <v>519</v>
      </c>
      <c r="D99" s="98" t="s">
        <v>214</v>
      </c>
      <c r="E99" s="98" t="s">
        <v>215</v>
      </c>
      <c r="F99" s="47"/>
      <c r="G99" s="47"/>
      <c r="H99" s="47"/>
      <c r="I99" s="47"/>
      <c r="J99" s="47"/>
      <c r="K99" s="47"/>
      <c r="L99" s="47"/>
      <c r="M99" s="47"/>
      <c r="N99" s="47"/>
      <c r="O99" s="47"/>
      <c r="P99" s="47"/>
      <c r="Q99" s="47"/>
      <c r="R99" s="62">
        <v>-29321.663</v>
      </c>
      <c r="S99" s="62">
        <v>-25790.002999999997</v>
      </c>
      <c r="T99" s="62">
        <v>-29341.099000000002</v>
      </c>
      <c r="U99" s="62">
        <v>-35382.623999999996</v>
      </c>
      <c r="V99" s="62">
        <v>-27876.802000000003</v>
      </c>
      <c r="W99" s="62">
        <v>-27429.107999999993</v>
      </c>
      <c r="X99" s="62">
        <v>-26662.454999999994</v>
      </c>
      <c r="Y99" s="62">
        <v>-20369.727000000028</v>
      </c>
      <c r="Z99" s="62">
        <v>-23215.666999999998</v>
      </c>
      <c r="AA99" s="62">
        <v>-25812.211999999996</v>
      </c>
      <c r="AB99" s="62">
        <v>-30250.446000000018</v>
      </c>
      <c r="AC99" s="62">
        <v>-30540.838000000003</v>
      </c>
      <c r="AD99" s="62">
        <v>-26342.62</v>
      </c>
      <c r="AE99" s="62">
        <v>-27990.867999999999</v>
      </c>
      <c r="AG99" s="47"/>
      <c r="AH99" s="47"/>
      <c r="AI99" s="47"/>
      <c r="AJ99" s="47"/>
      <c r="AK99" s="47"/>
      <c r="AL99" s="47"/>
      <c r="AM99" s="47"/>
      <c r="AN99" s="47"/>
      <c r="AO99" s="47"/>
      <c r="AP99" s="47"/>
      <c r="AQ99" s="47"/>
      <c r="AR99" s="47"/>
      <c r="AS99" s="47">
        <v>-29321.663</v>
      </c>
      <c r="AT99" s="47">
        <v>-55111.665999999997</v>
      </c>
      <c r="AU99" s="47">
        <v>-84452.764999999999</v>
      </c>
      <c r="AV99" s="47">
        <v>-119835.389</v>
      </c>
      <c r="AW99" s="47">
        <v>-27876.802000000003</v>
      </c>
      <c r="AX99" s="47">
        <v>-55305.909999999996</v>
      </c>
      <c r="AY99" s="47">
        <v>-81968.364999999991</v>
      </c>
      <c r="AZ99" s="47">
        <v>-102338.09200000002</v>
      </c>
      <c r="BA99" s="47">
        <v>-23215.666999999998</v>
      </c>
      <c r="BB99" s="47">
        <v>-49027.878999999994</v>
      </c>
      <c r="BC99" s="47">
        <v>-79278.325000000012</v>
      </c>
      <c r="BD99" s="47">
        <v>-109819.16300000002</v>
      </c>
      <c r="BE99" s="40">
        <v>-26342.62</v>
      </c>
      <c r="BF99" s="40">
        <v>-54333.487999999998</v>
      </c>
      <c r="BG99" s="33"/>
      <c r="BH99" s="42"/>
      <c r="BI99" s="42"/>
      <c r="BJ99" s="42"/>
      <c r="BK99" s="42"/>
    </row>
    <row r="100" spans="1:63">
      <c r="C100" s="36" t="s">
        <v>518</v>
      </c>
      <c r="D100" s="98" t="s">
        <v>216</v>
      </c>
      <c r="E100" s="98" t="s">
        <v>217</v>
      </c>
      <c r="F100" s="47"/>
      <c r="G100" s="47"/>
      <c r="H100" s="47"/>
      <c r="I100" s="47"/>
      <c r="J100" s="47"/>
      <c r="K100" s="47"/>
      <c r="L100" s="47"/>
      <c r="M100" s="47"/>
      <c r="N100" s="47"/>
      <c r="O100" s="47"/>
      <c r="P100" s="47"/>
      <c r="Q100" s="47"/>
      <c r="R100" s="62">
        <v>1020.306</v>
      </c>
      <c r="S100" s="62">
        <v>-1003.48</v>
      </c>
      <c r="T100" s="62">
        <v>-1452.6210000000001</v>
      </c>
      <c r="U100" s="62">
        <v>-650.90999999999985</v>
      </c>
      <c r="V100" s="62">
        <v>-1671.7670000000001</v>
      </c>
      <c r="W100" s="62">
        <v>-922.952</v>
      </c>
      <c r="X100" s="62">
        <v>145.13400000000001</v>
      </c>
      <c r="Y100" s="62">
        <v>88.2800000000002</v>
      </c>
      <c r="Z100" s="62">
        <v>-377.21600000000001</v>
      </c>
      <c r="AA100" s="62">
        <v>99.710000000000036</v>
      </c>
      <c r="AB100" s="62">
        <v>1658.8719999999998</v>
      </c>
      <c r="AC100" s="62">
        <v>-580.99099999999999</v>
      </c>
      <c r="AD100" s="62">
        <v>793.49199999999996</v>
      </c>
      <c r="AE100" s="62">
        <v>361.577</v>
      </c>
      <c r="AG100" s="47"/>
      <c r="AH100" s="47"/>
      <c r="AI100" s="47"/>
      <c r="AJ100" s="47"/>
      <c r="AK100" s="47"/>
      <c r="AL100" s="47"/>
      <c r="AM100" s="47"/>
      <c r="AN100" s="47"/>
      <c r="AO100" s="47"/>
      <c r="AP100" s="47"/>
      <c r="AQ100" s="47"/>
      <c r="AR100" s="47"/>
      <c r="AS100" s="47">
        <v>1020.306</v>
      </c>
      <c r="AT100" s="47">
        <v>16.826000000000001</v>
      </c>
      <c r="AU100" s="47">
        <v>-1435.7950000000001</v>
      </c>
      <c r="AV100" s="47">
        <v>-2086.7049999999999</v>
      </c>
      <c r="AW100" s="47">
        <v>-1671.7670000000001</v>
      </c>
      <c r="AX100" s="47">
        <v>-2594.7190000000001</v>
      </c>
      <c r="AY100" s="47">
        <v>-2449.585</v>
      </c>
      <c r="AZ100" s="47">
        <v>-2361.3049999999998</v>
      </c>
      <c r="BA100" s="47">
        <v>-377.21600000000001</v>
      </c>
      <c r="BB100" s="47">
        <v>-277.50599999999997</v>
      </c>
      <c r="BC100" s="47">
        <v>1381.366</v>
      </c>
      <c r="BD100" s="47">
        <v>800.375</v>
      </c>
      <c r="BE100" s="40">
        <v>793.49199999999996</v>
      </c>
      <c r="BF100" s="40">
        <v>1155.069</v>
      </c>
      <c r="BG100" s="33"/>
      <c r="BH100" s="42"/>
      <c r="BI100" s="42"/>
      <c r="BJ100" s="42"/>
      <c r="BK100" s="42"/>
    </row>
    <row r="101" spans="1:63">
      <c r="A101" s="36" t="s">
        <v>521</v>
      </c>
      <c r="B101" s="36" t="s">
        <v>522</v>
      </c>
      <c r="C101" s="36" t="s">
        <v>520</v>
      </c>
      <c r="D101" s="98" t="s">
        <v>218</v>
      </c>
      <c r="E101" s="98" t="s">
        <v>219</v>
      </c>
      <c r="F101" s="47"/>
      <c r="G101" s="47"/>
      <c r="H101" s="47"/>
      <c r="I101" s="47"/>
      <c r="J101" s="47"/>
      <c r="K101" s="47"/>
      <c r="L101" s="47"/>
      <c r="M101" s="47"/>
      <c r="N101" s="47"/>
      <c r="O101" s="47"/>
      <c r="P101" s="47"/>
      <c r="Q101" s="47"/>
      <c r="R101" s="62">
        <v>-81775.125</v>
      </c>
      <c r="S101" s="62">
        <v>-87500.733999999997</v>
      </c>
      <c r="T101" s="62">
        <v>-96258.754000000015</v>
      </c>
      <c r="U101" s="62">
        <v>-99074.367999999959</v>
      </c>
      <c r="V101" s="62">
        <v>-99078.683000000019</v>
      </c>
      <c r="W101" s="62">
        <v>-102390.37499999997</v>
      </c>
      <c r="X101" s="62">
        <v>-98322.446000000025</v>
      </c>
      <c r="Y101" s="62">
        <v>-123939.08399999997</v>
      </c>
      <c r="Z101" s="62">
        <v>-81789.433999999994</v>
      </c>
      <c r="AA101" s="62">
        <v>-93749.52</v>
      </c>
      <c r="AB101" s="62">
        <v>-106060.30100000001</v>
      </c>
      <c r="AC101" s="62">
        <v>-103031.26399999997</v>
      </c>
      <c r="AD101" s="62">
        <v>-95969.425000000003</v>
      </c>
      <c r="AE101" s="62">
        <v>-104369.126</v>
      </c>
      <c r="AG101" s="47"/>
      <c r="AH101" s="47"/>
      <c r="AI101" s="47"/>
      <c r="AJ101" s="47"/>
      <c r="AK101" s="47"/>
      <c r="AL101" s="47"/>
      <c r="AM101" s="47"/>
      <c r="AN101" s="47"/>
      <c r="AO101" s="47"/>
      <c r="AP101" s="47"/>
      <c r="AQ101" s="47"/>
      <c r="AR101" s="47"/>
      <c r="AS101" s="47">
        <v>-81775.125</v>
      </c>
      <c r="AT101" s="47">
        <v>-169275.859</v>
      </c>
      <c r="AU101" s="47">
        <v>-265534.61300000001</v>
      </c>
      <c r="AV101" s="47">
        <v>-364608.98099999997</v>
      </c>
      <c r="AW101" s="47">
        <v>-99078.683000000019</v>
      </c>
      <c r="AX101" s="47">
        <v>-201469.05799999999</v>
      </c>
      <c r="AY101" s="47">
        <v>-299791.50400000002</v>
      </c>
      <c r="AZ101" s="47">
        <v>-423730.58799999999</v>
      </c>
      <c r="BA101" s="47">
        <v>-81789.433999999994</v>
      </c>
      <c r="BB101" s="47">
        <v>-175538.954</v>
      </c>
      <c r="BC101" s="47">
        <v>-281599.255</v>
      </c>
      <c r="BD101" s="47">
        <v>-384630.51899999997</v>
      </c>
      <c r="BE101" s="40">
        <v>-95969.425000000003</v>
      </c>
      <c r="BF101" s="40">
        <v>-200338.55100000001</v>
      </c>
      <c r="BG101" s="33"/>
      <c r="BH101" s="42"/>
      <c r="BI101" s="42"/>
      <c r="BJ101" s="42"/>
      <c r="BK101" s="42"/>
    </row>
    <row r="102" spans="1:63">
      <c r="D102" s="101" t="s">
        <v>222</v>
      </c>
      <c r="E102" s="101" t="s">
        <v>223</v>
      </c>
      <c r="F102" s="87"/>
      <c r="G102" s="87"/>
      <c r="H102" s="87"/>
      <c r="I102" s="87"/>
      <c r="J102" s="87"/>
      <c r="K102" s="87"/>
      <c r="L102" s="87"/>
      <c r="M102" s="87"/>
      <c r="N102" s="87"/>
      <c r="O102" s="87"/>
      <c r="P102" s="87"/>
      <c r="Q102" s="87"/>
      <c r="R102" s="102">
        <v>-110076.482</v>
      </c>
      <c r="S102" s="102">
        <v>-114294.21699999999</v>
      </c>
      <c r="T102" s="102">
        <v>-127052.47400000002</v>
      </c>
      <c r="U102" s="102">
        <v>-135107.90199999994</v>
      </c>
      <c r="V102" s="102">
        <v>-128627.25200000002</v>
      </c>
      <c r="W102" s="102">
        <v>-130742.43499999995</v>
      </c>
      <c r="X102" s="102">
        <v>-124839.76700000005</v>
      </c>
      <c r="Y102" s="102">
        <v>-144220.53099999996</v>
      </c>
      <c r="Z102" s="102">
        <v>-105382.317</v>
      </c>
      <c r="AA102" s="102">
        <v>-119462.02199999998</v>
      </c>
      <c r="AB102" s="102">
        <v>-134651.87500000006</v>
      </c>
      <c r="AC102" s="102">
        <v>-134153.09299999994</v>
      </c>
      <c r="AD102" s="102">
        <v>-121518.553</v>
      </c>
      <c r="AE102" s="102">
        <v>-131998.41700000002</v>
      </c>
      <c r="AG102" s="87"/>
      <c r="AH102" s="87"/>
      <c r="AI102" s="87"/>
      <c r="AJ102" s="87"/>
      <c r="AK102" s="87"/>
      <c r="AL102" s="87"/>
      <c r="AM102" s="87"/>
      <c r="AN102" s="87"/>
      <c r="AO102" s="87"/>
      <c r="AP102" s="87"/>
      <c r="AQ102" s="87"/>
      <c r="AR102" s="87"/>
      <c r="AS102" s="87">
        <v>-110076.482</v>
      </c>
      <c r="AT102" s="87">
        <v>-224370.69899999999</v>
      </c>
      <c r="AU102" s="87">
        <v>-351423.17300000001</v>
      </c>
      <c r="AV102" s="87">
        <v>-486531.07499999995</v>
      </c>
      <c r="AW102" s="87">
        <v>-128627.25200000002</v>
      </c>
      <c r="AX102" s="87">
        <v>-259369.68699999998</v>
      </c>
      <c r="AY102" s="87">
        <v>-384209.45400000003</v>
      </c>
      <c r="AZ102" s="87">
        <v>-528429.98499999999</v>
      </c>
      <c r="BA102" s="87">
        <v>-105382.317</v>
      </c>
      <c r="BB102" s="87">
        <v>-224844.33899999998</v>
      </c>
      <c r="BC102" s="87">
        <v>-359496.21400000004</v>
      </c>
      <c r="BD102" s="87">
        <v>-493649.30699999997</v>
      </c>
      <c r="BE102" s="84">
        <v>-121518.553</v>
      </c>
      <c r="BF102" s="84">
        <v>-253516.97</v>
      </c>
      <c r="BG102" s="41"/>
      <c r="BH102" s="42"/>
      <c r="BI102" s="42"/>
      <c r="BJ102" s="42"/>
      <c r="BK102" s="42"/>
    </row>
    <row r="103" spans="1:63">
      <c r="D103" s="101" t="s">
        <v>224</v>
      </c>
      <c r="E103" s="101" t="s">
        <v>225</v>
      </c>
      <c r="F103" s="87"/>
      <c r="G103" s="87"/>
      <c r="H103" s="87"/>
      <c r="I103" s="87"/>
      <c r="J103" s="87"/>
      <c r="K103" s="87"/>
      <c r="L103" s="87"/>
      <c r="M103" s="87"/>
      <c r="N103" s="87"/>
      <c r="O103" s="87"/>
      <c r="P103" s="87"/>
      <c r="Q103" s="87"/>
      <c r="R103" s="102">
        <v>9115.3719999999739</v>
      </c>
      <c r="S103" s="102">
        <v>9120.0080000000016</v>
      </c>
      <c r="T103" s="102">
        <v>8225.0259999998962</v>
      </c>
      <c r="U103" s="102">
        <v>-4877.8229999997711</v>
      </c>
      <c r="V103" s="102">
        <v>6884.2529999999824</v>
      </c>
      <c r="W103" s="102">
        <v>14480.795000000027</v>
      </c>
      <c r="X103" s="102">
        <v>302.48499999992782</v>
      </c>
      <c r="Y103" s="102">
        <v>-28006.104999999981</v>
      </c>
      <c r="Z103" s="102">
        <v>12597.920999999988</v>
      </c>
      <c r="AA103" s="102">
        <v>3057.4419999999955</v>
      </c>
      <c r="AB103" s="102">
        <v>6957.4659999999858</v>
      </c>
      <c r="AC103" s="102">
        <v>522.82699999999022</v>
      </c>
      <c r="AD103" s="102">
        <v>13352.695999999982</v>
      </c>
      <c r="AE103" s="102">
        <v>14860.250000000015</v>
      </c>
      <c r="AG103" s="87"/>
      <c r="AH103" s="87"/>
      <c r="AI103" s="87"/>
      <c r="AJ103" s="87"/>
      <c r="AK103" s="87"/>
      <c r="AL103" s="87"/>
      <c r="AM103" s="87"/>
      <c r="AN103" s="87"/>
      <c r="AO103" s="87"/>
      <c r="AP103" s="87"/>
      <c r="AQ103" s="87"/>
      <c r="AR103" s="87"/>
      <c r="AS103" s="87">
        <v>9115.3719999999739</v>
      </c>
      <c r="AT103" s="87">
        <v>18235.379999999976</v>
      </c>
      <c r="AU103" s="87">
        <v>26460.405999999872</v>
      </c>
      <c r="AV103" s="87">
        <v>21582.583000000101</v>
      </c>
      <c r="AW103" s="87">
        <v>6884.2529999999824</v>
      </c>
      <c r="AX103" s="87">
        <v>21365.04800000001</v>
      </c>
      <c r="AY103" s="87">
        <v>21667.532999999938</v>
      </c>
      <c r="AZ103" s="87">
        <v>-6338.5720000000438</v>
      </c>
      <c r="BA103" s="87">
        <v>12597.920999999988</v>
      </c>
      <c r="BB103" s="87">
        <v>15655.362999999983</v>
      </c>
      <c r="BC103" s="87">
        <v>22612.828999999969</v>
      </c>
      <c r="BD103" s="87">
        <v>23135.655999999959</v>
      </c>
      <c r="BE103" s="84">
        <v>13352.695999999982</v>
      </c>
      <c r="BF103" s="84">
        <v>28212.945999999996</v>
      </c>
      <c r="BG103" s="41"/>
      <c r="BH103" s="42"/>
      <c r="BI103" s="42"/>
      <c r="BJ103" s="42"/>
      <c r="BK103" s="42"/>
    </row>
    <row r="104" spans="1:63">
      <c r="C104" s="36" t="s">
        <v>523</v>
      </c>
      <c r="D104" s="98" t="s">
        <v>226</v>
      </c>
      <c r="E104" s="98" t="s">
        <v>227</v>
      </c>
      <c r="F104" s="47"/>
      <c r="G104" s="47"/>
      <c r="H104" s="47"/>
      <c r="I104" s="47"/>
      <c r="J104" s="47"/>
      <c r="K104" s="47"/>
      <c r="L104" s="47"/>
      <c r="M104" s="47"/>
      <c r="N104" s="47"/>
      <c r="O104" s="47"/>
      <c r="P104" s="47"/>
      <c r="Q104" s="47"/>
      <c r="R104" s="62">
        <v>1393.673</v>
      </c>
      <c r="S104" s="62">
        <v>448.6869999999999</v>
      </c>
      <c r="T104" s="62">
        <v>1991.7090000000001</v>
      </c>
      <c r="U104" s="62">
        <v>2261.9270000000001</v>
      </c>
      <c r="V104" s="62">
        <v>5396.9719999999998</v>
      </c>
      <c r="W104" s="62">
        <v>4967.5760000000009</v>
      </c>
      <c r="X104" s="62">
        <v>2633.0370000000003</v>
      </c>
      <c r="Y104" s="62">
        <v>5838.6649999999991</v>
      </c>
      <c r="Z104" s="62">
        <v>4885.7380000000003</v>
      </c>
      <c r="AA104" s="62">
        <v>4383.686999999999</v>
      </c>
      <c r="AB104" s="62">
        <v>6690.2100000000009</v>
      </c>
      <c r="AC104" s="62">
        <v>4641.8559999999979</v>
      </c>
      <c r="AD104" s="62">
        <v>5711.2629999999999</v>
      </c>
      <c r="AE104" s="62">
        <v>5898.8429999999998</v>
      </c>
      <c r="AG104" s="47"/>
      <c r="AH104" s="47"/>
      <c r="AI104" s="47"/>
      <c r="AJ104" s="47"/>
      <c r="AK104" s="47"/>
      <c r="AL104" s="47"/>
      <c r="AM104" s="47"/>
      <c r="AN104" s="47"/>
      <c r="AO104" s="47"/>
      <c r="AP104" s="47"/>
      <c r="AQ104" s="47"/>
      <c r="AR104" s="47"/>
      <c r="AS104" s="47">
        <v>1393.673</v>
      </c>
      <c r="AT104" s="47">
        <v>1842.36</v>
      </c>
      <c r="AU104" s="47">
        <v>3834.069</v>
      </c>
      <c r="AV104" s="47">
        <v>6095.9960000000001</v>
      </c>
      <c r="AW104" s="47">
        <v>5396.9719999999998</v>
      </c>
      <c r="AX104" s="47">
        <v>10364.548000000001</v>
      </c>
      <c r="AY104" s="47">
        <v>12997.585000000001</v>
      </c>
      <c r="AZ104" s="47">
        <v>18836.25</v>
      </c>
      <c r="BA104" s="47">
        <v>4885.7380000000003</v>
      </c>
      <c r="BB104" s="47">
        <v>9269.4249999999993</v>
      </c>
      <c r="BC104" s="47">
        <v>15959.635</v>
      </c>
      <c r="BD104" s="47">
        <v>20601.490999999998</v>
      </c>
      <c r="BE104" s="40">
        <v>5711.2629999999999</v>
      </c>
      <c r="BF104" s="40">
        <v>11610.106</v>
      </c>
      <c r="BG104" s="33"/>
      <c r="BH104" s="42"/>
      <c r="BI104" s="42"/>
      <c r="BJ104" s="42"/>
      <c r="BK104" s="42"/>
    </row>
    <row r="105" spans="1:63">
      <c r="C105" s="36" t="s">
        <v>524</v>
      </c>
      <c r="D105" s="98" t="s">
        <v>228</v>
      </c>
      <c r="E105" s="98" t="s">
        <v>229</v>
      </c>
      <c r="F105" s="47"/>
      <c r="G105" s="47"/>
      <c r="H105" s="47"/>
      <c r="I105" s="47"/>
      <c r="J105" s="47"/>
      <c r="K105" s="47"/>
      <c r="L105" s="47"/>
      <c r="M105" s="47"/>
      <c r="N105" s="47"/>
      <c r="O105" s="47"/>
      <c r="P105" s="47"/>
      <c r="Q105" s="47"/>
      <c r="R105" s="62">
        <v>-9501.5889999999999</v>
      </c>
      <c r="S105" s="62">
        <v>-6758.9470000000001</v>
      </c>
      <c r="T105" s="62">
        <v>13587.991</v>
      </c>
      <c r="U105" s="62">
        <v>-931.07699999999932</v>
      </c>
      <c r="V105" s="62">
        <v>-1426.9899999999998</v>
      </c>
      <c r="W105" s="62">
        <v>-844.49900000000025</v>
      </c>
      <c r="X105" s="62">
        <v>-609.08300000000008</v>
      </c>
      <c r="Y105" s="62">
        <v>-847.096</v>
      </c>
      <c r="Z105" s="62">
        <v>-1563.3629999999998</v>
      </c>
      <c r="AA105" s="62">
        <v>-853.20500000000038</v>
      </c>
      <c r="AB105" s="62">
        <v>-1162.9679999999994</v>
      </c>
      <c r="AC105" s="62">
        <v>-2154.5270000000005</v>
      </c>
      <c r="AD105" s="62">
        <v>-1554.2280000000001</v>
      </c>
      <c r="AE105" s="62">
        <v>-1163.3439999999996</v>
      </c>
      <c r="AG105" s="47"/>
      <c r="AH105" s="47"/>
      <c r="AI105" s="47"/>
      <c r="AJ105" s="47"/>
      <c r="AK105" s="47"/>
      <c r="AL105" s="47"/>
      <c r="AM105" s="47"/>
      <c r="AN105" s="47"/>
      <c r="AO105" s="47"/>
      <c r="AP105" s="47"/>
      <c r="AQ105" s="47"/>
      <c r="AR105" s="47"/>
      <c r="AS105" s="47">
        <v>-9501.5889999999999</v>
      </c>
      <c r="AT105" s="47">
        <v>-16260.536</v>
      </c>
      <c r="AU105" s="47">
        <v>-2672.5450000000001</v>
      </c>
      <c r="AV105" s="47">
        <v>-3603.6219999999994</v>
      </c>
      <c r="AW105" s="47">
        <v>-1426.9899999999998</v>
      </c>
      <c r="AX105" s="47">
        <v>-2271.489</v>
      </c>
      <c r="AY105" s="47">
        <v>-2880.5720000000001</v>
      </c>
      <c r="AZ105" s="47">
        <v>-3727.6680000000001</v>
      </c>
      <c r="BA105" s="47">
        <v>-1563.3629999999998</v>
      </c>
      <c r="BB105" s="47">
        <v>-2416.5680000000002</v>
      </c>
      <c r="BC105" s="47">
        <v>-3579.5359999999996</v>
      </c>
      <c r="BD105" s="47">
        <v>-5734.0630000000001</v>
      </c>
      <c r="BE105" s="40">
        <v>-1554.2280000000001</v>
      </c>
      <c r="BF105" s="40">
        <v>-2717.5719999999997</v>
      </c>
      <c r="BG105" s="33"/>
      <c r="BH105" s="42"/>
      <c r="BI105" s="42"/>
      <c r="BJ105" s="42"/>
      <c r="BK105" s="42"/>
    </row>
    <row r="106" spans="1:63">
      <c r="C106" s="36" t="s">
        <v>525</v>
      </c>
      <c r="D106" s="98" t="s">
        <v>230</v>
      </c>
      <c r="E106" s="98" t="s">
        <v>231</v>
      </c>
      <c r="F106" s="47"/>
      <c r="G106" s="47"/>
      <c r="H106" s="47"/>
      <c r="I106" s="47"/>
      <c r="J106" s="47"/>
      <c r="K106" s="47"/>
      <c r="L106" s="47"/>
      <c r="M106" s="47"/>
      <c r="N106" s="47"/>
      <c r="O106" s="47"/>
      <c r="P106" s="47"/>
      <c r="Q106" s="47"/>
      <c r="R106" s="62">
        <v>0</v>
      </c>
      <c r="S106" s="62">
        <v>0</v>
      </c>
      <c r="T106" s="62">
        <v>0</v>
      </c>
      <c r="U106" s="62">
        <v>0</v>
      </c>
      <c r="V106" s="62">
        <v>0</v>
      </c>
      <c r="W106" s="62">
        <v>0</v>
      </c>
      <c r="X106" s="62">
        <v>0</v>
      </c>
      <c r="Y106" s="62">
        <v>0</v>
      </c>
      <c r="Z106" s="62">
        <v>0</v>
      </c>
      <c r="AA106" s="62">
        <v>0</v>
      </c>
      <c r="AB106" s="62">
        <v>0</v>
      </c>
      <c r="AC106" s="62">
        <v>0</v>
      </c>
      <c r="AD106" s="62">
        <v>0</v>
      </c>
      <c r="AE106" s="62">
        <v>0</v>
      </c>
      <c r="AG106" s="47"/>
      <c r="AH106" s="47"/>
      <c r="AI106" s="47"/>
      <c r="AJ106" s="47"/>
      <c r="AK106" s="47"/>
      <c r="AL106" s="47"/>
      <c r="AM106" s="47"/>
      <c r="AN106" s="47"/>
      <c r="AO106" s="47"/>
      <c r="AP106" s="47"/>
      <c r="AQ106" s="47"/>
      <c r="AR106" s="47"/>
      <c r="AS106" s="47">
        <v>0</v>
      </c>
      <c r="AT106" s="47">
        <v>0</v>
      </c>
      <c r="AU106" s="47">
        <v>0</v>
      </c>
      <c r="AV106" s="47">
        <v>0</v>
      </c>
      <c r="AW106" s="47">
        <v>0</v>
      </c>
      <c r="AX106" s="47">
        <v>0</v>
      </c>
      <c r="AY106" s="47">
        <v>0</v>
      </c>
      <c r="AZ106" s="47">
        <v>0</v>
      </c>
      <c r="BA106" s="47">
        <v>0</v>
      </c>
      <c r="BB106" s="47">
        <v>0</v>
      </c>
      <c r="BC106" s="47">
        <v>0</v>
      </c>
      <c r="BD106" s="47">
        <v>0</v>
      </c>
      <c r="BE106" s="40">
        <v>0</v>
      </c>
      <c r="BF106" s="40">
        <v>0</v>
      </c>
      <c r="BG106" s="33"/>
      <c r="BH106" s="42"/>
      <c r="BI106" s="42"/>
      <c r="BJ106" s="42"/>
      <c r="BK106" s="42"/>
    </row>
    <row r="107" spans="1:63">
      <c r="C107" s="36" t="s">
        <v>526</v>
      </c>
      <c r="D107" s="98" t="s">
        <v>232</v>
      </c>
      <c r="E107" s="98" t="s">
        <v>233</v>
      </c>
      <c r="F107" s="47"/>
      <c r="G107" s="47"/>
      <c r="H107" s="47"/>
      <c r="I107" s="47"/>
      <c r="J107" s="47"/>
      <c r="K107" s="47"/>
      <c r="L107" s="47"/>
      <c r="M107" s="47"/>
      <c r="N107" s="47"/>
      <c r="O107" s="47"/>
      <c r="P107" s="47"/>
      <c r="Q107" s="47"/>
      <c r="R107" s="62">
        <v>-3543.7919999999999</v>
      </c>
      <c r="S107" s="62">
        <v>2680.886</v>
      </c>
      <c r="T107" s="62">
        <v>1957.962</v>
      </c>
      <c r="U107" s="62">
        <v>-2378.4780000000001</v>
      </c>
      <c r="V107" s="62">
        <v>-1024.269</v>
      </c>
      <c r="W107" s="62">
        <v>-2091.3190000000004</v>
      </c>
      <c r="X107" s="62">
        <v>4216.1530000000002</v>
      </c>
      <c r="Y107" s="62">
        <v>-576.39300000000003</v>
      </c>
      <c r="Z107" s="62">
        <v>2091.8969999999999</v>
      </c>
      <c r="AA107" s="62">
        <v>1138.4450000000002</v>
      </c>
      <c r="AB107" s="62">
        <v>75.121000000000095</v>
      </c>
      <c r="AC107" s="62">
        <v>3287.4229999999993</v>
      </c>
      <c r="AD107" s="62">
        <v>-633.46900000000005</v>
      </c>
      <c r="AE107" s="62">
        <v>938.07700000000011</v>
      </c>
      <c r="AG107" s="47"/>
      <c r="AH107" s="47"/>
      <c r="AI107" s="47"/>
      <c r="AJ107" s="47"/>
      <c r="AK107" s="47"/>
      <c r="AL107" s="47"/>
      <c r="AM107" s="47"/>
      <c r="AN107" s="47"/>
      <c r="AO107" s="47"/>
      <c r="AP107" s="47"/>
      <c r="AQ107" s="47"/>
      <c r="AR107" s="47"/>
      <c r="AS107" s="47">
        <v>-3543.7919999999999</v>
      </c>
      <c r="AT107" s="47">
        <v>-862.90599999999995</v>
      </c>
      <c r="AU107" s="47">
        <v>1095.056</v>
      </c>
      <c r="AV107" s="47">
        <v>-1283.422</v>
      </c>
      <c r="AW107" s="47">
        <v>-1024.269</v>
      </c>
      <c r="AX107" s="47">
        <v>-3115.5880000000002</v>
      </c>
      <c r="AY107" s="47">
        <v>1100.5650000000001</v>
      </c>
      <c r="AZ107" s="47">
        <v>524.17200000000003</v>
      </c>
      <c r="BA107" s="47">
        <v>2091.8969999999999</v>
      </c>
      <c r="BB107" s="47">
        <v>3230.3420000000001</v>
      </c>
      <c r="BC107" s="47">
        <v>3305.4630000000002</v>
      </c>
      <c r="BD107" s="47">
        <v>6592.8859999999995</v>
      </c>
      <c r="BE107" s="40">
        <v>-633.46900000000005</v>
      </c>
      <c r="BF107" s="40">
        <v>304.60800000000006</v>
      </c>
      <c r="BG107" s="33"/>
      <c r="BH107" s="42"/>
      <c r="BI107" s="42"/>
      <c r="BJ107" s="42"/>
      <c r="BK107" s="42"/>
    </row>
    <row r="108" spans="1:63">
      <c r="D108" s="101" t="s">
        <v>234</v>
      </c>
      <c r="E108" s="101" t="s">
        <v>235</v>
      </c>
      <c r="F108" s="87"/>
      <c r="G108" s="87"/>
      <c r="H108" s="87"/>
      <c r="I108" s="87"/>
      <c r="J108" s="87"/>
      <c r="K108" s="87"/>
      <c r="L108" s="87"/>
      <c r="M108" s="87"/>
      <c r="N108" s="87"/>
      <c r="O108" s="87"/>
      <c r="P108" s="87"/>
      <c r="Q108" s="87"/>
      <c r="R108" s="102">
        <v>-2536.3360000000253</v>
      </c>
      <c r="S108" s="102">
        <v>5490.6340000000018</v>
      </c>
      <c r="T108" s="102">
        <v>25762.687999999893</v>
      </c>
      <c r="U108" s="102">
        <v>-5925.4509999997681</v>
      </c>
      <c r="V108" s="102">
        <v>9829.9659999999822</v>
      </c>
      <c r="W108" s="102">
        <v>16512.553000000029</v>
      </c>
      <c r="X108" s="102">
        <v>6542.5919999999278</v>
      </c>
      <c r="Y108" s="102">
        <v>-23590.928999999982</v>
      </c>
      <c r="Z108" s="102">
        <v>18012.192999999988</v>
      </c>
      <c r="AA108" s="102">
        <v>7726.3689999999951</v>
      </c>
      <c r="AB108" s="102">
        <v>12559.828999999991</v>
      </c>
      <c r="AC108" s="102">
        <v>6297.5789999999761</v>
      </c>
      <c r="AD108" s="102">
        <v>16876.261999999981</v>
      </c>
      <c r="AE108" s="102">
        <v>20533.826000000015</v>
      </c>
      <c r="AG108" s="87"/>
      <c r="AH108" s="87"/>
      <c r="AI108" s="87"/>
      <c r="AJ108" s="87"/>
      <c r="AK108" s="87"/>
      <c r="AL108" s="87"/>
      <c r="AM108" s="87"/>
      <c r="AN108" s="87"/>
      <c r="AO108" s="87"/>
      <c r="AP108" s="87"/>
      <c r="AQ108" s="87"/>
      <c r="AR108" s="87"/>
      <c r="AS108" s="87">
        <v>-2536.3360000000253</v>
      </c>
      <c r="AT108" s="87">
        <v>2954.2979999999761</v>
      </c>
      <c r="AU108" s="87">
        <v>28716.98599999987</v>
      </c>
      <c r="AV108" s="87">
        <v>22791.535000000102</v>
      </c>
      <c r="AW108" s="87">
        <v>9829.9659999999822</v>
      </c>
      <c r="AX108" s="87">
        <v>26342.519000000011</v>
      </c>
      <c r="AY108" s="87">
        <v>32885.110999999939</v>
      </c>
      <c r="AZ108" s="87">
        <v>9294.181999999957</v>
      </c>
      <c r="BA108" s="87">
        <v>18012.192999999988</v>
      </c>
      <c r="BB108" s="87">
        <v>25738.561999999984</v>
      </c>
      <c r="BC108" s="87">
        <v>38298.390999999974</v>
      </c>
      <c r="BD108" s="87">
        <v>44595.96999999995</v>
      </c>
      <c r="BE108" s="84">
        <v>16876.261999999981</v>
      </c>
      <c r="BF108" s="84">
        <v>37410.087999999996</v>
      </c>
      <c r="BG108" s="41"/>
      <c r="BH108" s="42"/>
      <c r="BI108" s="42"/>
      <c r="BJ108" s="42"/>
      <c r="BK108" s="42"/>
    </row>
    <row r="109" spans="1:63">
      <c r="C109" s="36" t="s">
        <v>527</v>
      </c>
      <c r="D109" s="98" t="s">
        <v>236</v>
      </c>
      <c r="E109" s="98" t="s">
        <v>237</v>
      </c>
      <c r="F109" s="47"/>
      <c r="G109" s="47"/>
      <c r="H109" s="47"/>
      <c r="I109" s="47"/>
      <c r="J109" s="47"/>
      <c r="K109" s="47"/>
      <c r="L109" s="47"/>
      <c r="M109" s="47"/>
      <c r="N109" s="47"/>
      <c r="O109" s="47"/>
      <c r="P109" s="47"/>
      <c r="Q109" s="47"/>
      <c r="R109" s="62">
        <v>-1923.7620000000002</v>
      </c>
      <c r="S109" s="62">
        <v>-1624.1769999999992</v>
      </c>
      <c r="T109" s="62">
        <v>-788.75800000000072</v>
      </c>
      <c r="U109" s="62">
        <v>-818.18000000000029</v>
      </c>
      <c r="V109" s="62">
        <v>-1995.9229999999998</v>
      </c>
      <c r="W109" s="62">
        <v>931.94199999999978</v>
      </c>
      <c r="X109" s="62">
        <v>-1793.586</v>
      </c>
      <c r="Y109" s="62">
        <v>1018.442</v>
      </c>
      <c r="Z109" s="62">
        <v>-1279.3420000000001</v>
      </c>
      <c r="AA109" s="62">
        <v>-984.13200000000006</v>
      </c>
      <c r="AB109" s="62">
        <v>4142.143</v>
      </c>
      <c r="AC109" s="62">
        <v>13633.023000000001</v>
      </c>
      <c r="AD109" s="62">
        <v>-485.77399999999989</v>
      </c>
      <c r="AE109" s="62">
        <v>-623.73000000000093</v>
      </c>
      <c r="AG109" s="47"/>
      <c r="AH109" s="47"/>
      <c r="AI109" s="47"/>
      <c r="AJ109" s="47"/>
      <c r="AK109" s="47"/>
      <c r="AL109" s="47"/>
      <c r="AM109" s="47"/>
      <c r="AN109" s="47"/>
      <c r="AO109" s="47"/>
      <c r="AP109" s="47"/>
      <c r="AQ109" s="47"/>
      <c r="AR109" s="47"/>
      <c r="AS109" s="47">
        <v>-1923.7620000000002</v>
      </c>
      <c r="AT109" s="47">
        <v>-3547.9389999999994</v>
      </c>
      <c r="AU109" s="47">
        <v>-4336.6970000000001</v>
      </c>
      <c r="AV109" s="47">
        <v>-5154.8770000000004</v>
      </c>
      <c r="AW109" s="47">
        <v>-1995.9229999999998</v>
      </c>
      <c r="AX109" s="47">
        <v>-1063.981</v>
      </c>
      <c r="AY109" s="47">
        <v>-2857.567</v>
      </c>
      <c r="AZ109" s="47">
        <v>-1839.125</v>
      </c>
      <c r="BA109" s="47">
        <v>-1279.3420000000001</v>
      </c>
      <c r="BB109" s="47">
        <v>-2263.4740000000002</v>
      </c>
      <c r="BC109" s="47">
        <v>1878.6689999999999</v>
      </c>
      <c r="BD109" s="47">
        <v>15511.692000000001</v>
      </c>
      <c r="BE109" s="40">
        <v>-485.77399999999989</v>
      </c>
      <c r="BF109" s="40">
        <v>-1109.5040000000008</v>
      </c>
      <c r="BG109" s="33"/>
      <c r="BH109" s="42"/>
      <c r="BI109" s="42"/>
      <c r="BJ109" s="42"/>
      <c r="BK109" s="42"/>
    </row>
    <row r="110" spans="1:63">
      <c r="D110" s="101" t="s">
        <v>238</v>
      </c>
      <c r="E110" s="101" t="s">
        <v>239</v>
      </c>
      <c r="F110" s="87"/>
      <c r="G110" s="87"/>
      <c r="H110" s="87"/>
      <c r="I110" s="87"/>
      <c r="J110" s="87"/>
      <c r="K110" s="87"/>
      <c r="L110" s="87"/>
      <c r="M110" s="87"/>
      <c r="N110" s="87"/>
      <c r="O110" s="87"/>
      <c r="P110" s="87"/>
      <c r="Q110" s="87"/>
      <c r="R110" s="102">
        <v>-4460.0980000000254</v>
      </c>
      <c r="S110" s="102">
        <v>3866.4570000000022</v>
      </c>
      <c r="T110" s="102">
        <v>24973.929999999891</v>
      </c>
      <c r="U110" s="102">
        <v>-6743.6309999997684</v>
      </c>
      <c r="V110" s="102">
        <v>7834.0429999999824</v>
      </c>
      <c r="W110" s="102">
        <v>17444.495000000028</v>
      </c>
      <c r="X110" s="102">
        <v>4749.0059999999285</v>
      </c>
      <c r="Y110" s="102">
        <v>-22572.486999999983</v>
      </c>
      <c r="Z110" s="102">
        <v>16732.850999999988</v>
      </c>
      <c r="AA110" s="102">
        <v>6742.2369999999937</v>
      </c>
      <c r="AB110" s="102">
        <v>16701.971999999994</v>
      </c>
      <c r="AC110" s="102">
        <v>19930.601999999977</v>
      </c>
      <c r="AD110" s="102">
        <v>16390.487999999979</v>
      </c>
      <c r="AE110" s="102">
        <v>19910.096000000016</v>
      </c>
      <c r="AG110" s="87"/>
      <c r="AH110" s="87"/>
      <c r="AI110" s="87"/>
      <c r="AJ110" s="87"/>
      <c r="AK110" s="87"/>
      <c r="AL110" s="87"/>
      <c r="AM110" s="87"/>
      <c r="AN110" s="87"/>
      <c r="AO110" s="87"/>
      <c r="AP110" s="87"/>
      <c r="AQ110" s="87"/>
      <c r="AR110" s="87"/>
      <c r="AS110" s="87">
        <v>-4460.0980000000254</v>
      </c>
      <c r="AT110" s="87">
        <v>-593.64100000002327</v>
      </c>
      <c r="AU110" s="87">
        <v>24380.28899999987</v>
      </c>
      <c r="AV110" s="87">
        <v>17636.658000000101</v>
      </c>
      <c r="AW110" s="87">
        <v>7834.0429999999824</v>
      </c>
      <c r="AX110" s="87">
        <v>25278.538000000011</v>
      </c>
      <c r="AY110" s="87">
        <v>30027.54399999994</v>
      </c>
      <c r="AZ110" s="87">
        <v>7455.056999999957</v>
      </c>
      <c r="BA110" s="87">
        <v>16732.850999999988</v>
      </c>
      <c r="BB110" s="87">
        <v>23475.087999999982</v>
      </c>
      <c r="BC110" s="87">
        <v>40177.059999999976</v>
      </c>
      <c r="BD110" s="87">
        <v>60107.661999999953</v>
      </c>
      <c r="BE110" s="84">
        <v>16390.487999999979</v>
      </c>
      <c r="BF110" s="84">
        <v>36300.583999999995</v>
      </c>
      <c r="BG110" s="41"/>
      <c r="BH110" s="42"/>
      <c r="BI110" s="42"/>
      <c r="BJ110" s="42"/>
      <c r="BK110" s="42"/>
    </row>
    <row r="111" spans="1:63">
      <c r="C111" s="36" t="s">
        <v>528</v>
      </c>
      <c r="D111" s="98" t="s">
        <v>240</v>
      </c>
      <c r="E111" s="98" t="s">
        <v>241</v>
      </c>
      <c r="F111" s="47"/>
      <c r="G111" s="47"/>
      <c r="H111" s="47"/>
      <c r="I111" s="47"/>
      <c r="J111" s="47"/>
      <c r="K111" s="47"/>
      <c r="L111" s="47"/>
      <c r="M111" s="47"/>
      <c r="N111" s="47"/>
      <c r="O111" s="47"/>
      <c r="P111" s="47"/>
      <c r="Q111" s="47"/>
      <c r="R111" s="62">
        <v>0</v>
      </c>
      <c r="S111" s="62">
        <v>0</v>
      </c>
      <c r="T111" s="62">
        <v>0</v>
      </c>
      <c r="U111" s="62">
        <v>-18801.877</v>
      </c>
      <c r="V111" s="62">
        <v>-2778.1990000000001</v>
      </c>
      <c r="W111" s="62">
        <v>-4708.1689999999999</v>
      </c>
      <c r="X111" s="62">
        <v>495.33099999999922</v>
      </c>
      <c r="Y111" s="62">
        <v>-2887.1959999999999</v>
      </c>
      <c r="Z111" s="62">
        <v>-1309.106</v>
      </c>
      <c r="AA111" s="62">
        <v>-1146.2410000000002</v>
      </c>
      <c r="AB111" s="62">
        <v>2423.3850000000002</v>
      </c>
      <c r="AC111" s="62">
        <v>-4623.1949999999997</v>
      </c>
      <c r="AD111" s="62">
        <v>-74.963999999999999</v>
      </c>
      <c r="AE111" s="62">
        <v>-520.68000000000006</v>
      </c>
      <c r="AG111" s="47"/>
      <c r="AH111" s="47"/>
      <c r="AI111" s="47"/>
      <c r="AJ111" s="47"/>
      <c r="AK111" s="47"/>
      <c r="AL111" s="47"/>
      <c r="AM111" s="47"/>
      <c r="AN111" s="47"/>
      <c r="AO111" s="47"/>
      <c r="AP111" s="47"/>
      <c r="AQ111" s="47"/>
      <c r="AR111" s="47"/>
      <c r="AS111" s="47">
        <v>0</v>
      </c>
      <c r="AT111" s="47">
        <v>0</v>
      </c>
      <c r="AU111" s="47">
        <v>0</v>
      </c>
      <c r="AV111" s="47">
        <v>-18801.877</v>
      </c>
      <c r="AW111" s="47">
        <v>-2778.1990000000001</v>
      </c>
      <c r="AX111" s="47">
        <v>-7486.3679999999995</v>
      </c>
      <c r="AY111" s="47">
        <v>-6991.0370000000003</v>
      </c>
      <c r="AZ111" s="47">
        <v>-9878.2330000000002</v>
      </c>
      <c r="BA111" s="47">
        <v>-1309.106</v>
      </c>
      <c r="BB111" s="47">
        <v>-2455.3470000000002</v>
      </c>
      <c r="BC111" s="47">
        <v>-31.962</v>
      </c>
      <c r="BD111" s="47">
        <v>-4655.1570000000002</v>
      </c>
      <c r="BE111" s="40">
        <v>-74.963999999999999</v>
      </c>
      <c r="BF111" s="40">
        <v>-595.64400000000001</v>
      </c>
      <c r="BG111" s="33"/>
      <c r="BH111" s="42"/>
      <c r="BI111" s="42"/>
      <c r="BJ111" s="42"/>
      <c r="BK111" s="42"/>
    </row>
    <row r="112" spans="1:63">
      <c r="A112" s="81"/>
      <c r="B112" s="81"/>
      <c r="C112" s="81"/>
      <c r="D112" s="101" t="s">
        <v>582</v>
      </c>
      <c r="E112" s="101" t="s">
        <v>429</v>
      </c>
      <c r="F112" s="87"/>
      <c r="G112" s="87"/>
      <c r="H112" s="87"/>
      <c r="I112" s="87"/>
      <c r="J112" s="87"/>
      <c r="K112" s="87"/>
      <c r="L112" s="87"/>
      <c r="M112" s="87"/>
      <c r="N112" s="87"/>
      <c r="O112" s="87"/>
      <c r="P112" s="87"/>
      <c r="Q112" s="87"/>
      <c r="R112" s="102">
        <v>-4460.0980000000254</v>
      </c>
      <c r="S112" s="102">
        <v>3866.4570000000022</v>
      </c>
      <c r="T112" s="102">
        <v>24973.929999999891</v>
      </c>
      <c r="U112" s="102">
        <v>-25545.507999999769</v>
      </c>
      <c r="V112" s="102">
        <v>5055.8439999999828</v>
      </c>
      <c r="W112" s="102">
        <v>12736.32600000003</v>
      </c>
      <c r="X112" s="102">
        <v>5244.3369999999268</v>
      </c>
      <c r="Y112" s="102">
        <v>-25459.682999999983</v>
      </c>
      <c r="Z112" s="102">
        <v>15423.744999999988</v>
      </c>
      <c r="AA112" s="102">
        <v>5595.9959999999919</v>
      </c>
      <c r="AB112" s="102">
        <v>19125.356999999996</v>
      </c>
      <c r="AC112" s="102">
        <v>15307.406999999977</v>
      </c>
      <c r="AD112" s="102">
        <v>16315.523999999979</v>
      </c>
      <c r="AE112" s="102">
        <v>19389.416000000016</v>
      </c>
      <c r="AG112" s="87"/>
      <c r="AH112" s="87"/>
      <c r="AI112" s="87"/>
      <c r="AJ112" s="87"/>
      <c r="AK112" s="87"/>
      <c r="AL112" s="87"/>
      <c r="AM112" s="87"/>
      <c r="AN112" s="87"/>
      <c r="AO112" s="87"/>
      <c r="AP112" s="87"/>
      <c r="AQ112" s="87"/>
      <c r="AR112" s="87"/>
      <c r="AS112" s="87">
        <v>-4460.0980000000254</v>
      </c>
      <c r="AT112" s="87">
        <v>-593.64100000002327</v>
      </c>
      <c r="AU112" s="87">
        <v>24380.28899999987</v>
      </c>
      <c r="AV112" s="87">
        <v>-1165.2189999998991</v>
      </c>
      <c r="AW112" s="87">
        <v>5055.8439999999828</v>
      </c>
      <c r="AX112" s="87">
        <v>17792.170000000013</v>
      </c>
      <c r="AY112" s="87">
        <v>23036.50699999994</v>
      </c>
      <c r="AZ112" s="87">
        <v>-2423.1760000000431</v>
      </c>
      <c r="BA112" s="87">
        <v>15423.744999999988</v>
      </c>
      <c r="BB112" s="87">
        <v>21019.74099999998</v>
      </c>
      <c r="BC112" s="87">
        <v>40145.097999999976</v>
      </c>
      <c r="BD112" s="87">
        <v>55452.504999999954</v>
      </c>
      <c r="BE112" s="84">
        <v>16315.523999999979</v>
      </c>
      <c r="BF112" s="84">
        <v>35704.939999999995</v>
      </c>
      <c r="BG112" s="41"/>
      <c r="BH112" s="42"/>
      <c r="BI112" s="42"/>
      <c r="BJ112" s="42"/>
      <c r="BK112" s="42"/>
    </row>
    <row r="113" spans="1:63">
      <c r="C113" s="36" t="s">
        <v>529</v>
      </c>
      <c r="D113" s="98" t="s">
        <v>583</v>
      </c>
      <c r="E113" s="98" t="s">
        <v>430</v>
      </c>
      <c r="F113" s="47"/>
      <c r="G113" s="47"/>
      <c r="H113" s="47"/>
      <c r="I113" s="47"/>
      <c r="J113" s="47"/>
      <c r="K113" s="47"/>
      <c r="L113" s="47"/>
      <c r="M113" s="47"/>
      <c r="N113" s="47"/>
      <c r="O113" s="47"/>
      <c r="P113" s="47"/>
      <c r="Q113" s="47"/>
      <c r="R113" s="62">
        <v>-4.3999999999999997E-2</v>
      </c>
      <c r="S113" s="62">
        <v>-9.000000000000008E-3</v>
      </c>
      <c r="T113" s="62">
        <v>-2.0000000000000004E-2</v>
      </c>
      <c r="U113" s="62">
        <v>-0.14899999999999997</v>
      </c>
      <c r="V113" s="62">
        <v>-3.2000000000000001E-2</v>
      </c>
      <c r="W113" s="62">
        <v>-4.4999999999999998E-2</v>
      </c>
      <c r="X113" s="62">
        <v>1.0000000000000148E-3</v>
      </c>
      <c r="Y113" s="62">
        <v>5.7999999999999996E-2</v>
      </c>
      <c r="Z113" s="62">
        <v>-5.0000000000000001E-3</v>
      </c>
      <c r="AA113" s="62">
        <v>0.111</v>
      </c>
      <c r="AB113" s="62">
        <v>-0.13</v>
      </c>
      <c r="AC113" s="62">
        <v>568.35900000000004</v>
      </c>
      <c r="AD113" s="62">
        <v>-5.6999999999999995E-2</v>
      </c>
      <c r="AE113" s="62">
        <v>-7.5000000000000011E-2</v>
      </c>
      <c r="AF113" s="37"/>
      <c r="AG113" s="47"/>
      <c r="AH113" s="47"/>
      <c r="AI113" s="47"/>
      <c r="AJ113" s="47"/>
      <c r="AK113" s="47"/>
      <c r="AL113" s="47"/>
      <c r="AM113" s="47"/>
      <c r="AN113" s="47"/>
      <c r="AO113" s="47"/>
      <c r="AP113" s="47"/>
      <c r="AQ113" s="47"/>
      <c r="AR113" s="47"/>
      <c r="AS113" s="47">
        <v>-4.3999999999999997E-2</v>
      </c>
      <c r="AT113" s="47">
        <v>-5.3000000000000005E-2</v>
      </c>
      <c r="AU113" s="47">
        <v>-7.3000000000000009E-2</v>
      </c>
      <c r="AV113" s="47">
        <v>-0.22199999999999998</v>
      </c>
      <c r="AW113" s="47">
        <v>-3.2000000000000001E-2</v>
      </c>
      <c r="AX113" s="47">
        <v>-7.6999999999999999E-2</v>
      </c>
      <c r="AY113" s="47">
        <v>-7.5999999999999984E-2</v>
      </c>
      <c r="AZ113" s="47">
        <v>-1.7999999999999988E-2</v>
      </c>
      <c r="BA113" s="47">
        <v>-5.0000000000000001E-3</v>
      </c>
      <c r="BB113" s="47">
        <v>0.106</v>
      </c>
      <c r="BC113" s="47">
        <v>-2.4E-2</v>
      </c>
      <c r="BD113" s="47">
        <v>568.33500000000004</v>
      </c>
      <c r="BE113" s="40">
        <v>-5.6999999999999995E-2</v>
      </c>
      <c r="BF113" s="40">
        <v>-0.13200000000000001</v>
      </c>
      <c r="BG113" s="33"/>
      <c r="BH113" s="42"/>
      <c r="BI113" s="42"/>
      <c r="BJ113" s="42"/>
      <c r="BK113" s="42"/>
    </row>
    <row r="114" spans="1:63" s="37" customFormat="1">
      <c r="A114" s="36"/>
      <c r="B114" s="36"/>
      <c r="C114" s="36"/>
      <c r="D114" s="101" t="s">
        <v>242</v>
      </c>
      <c r="E114" s="101" t="s">
        <v>243</v>
      </c>
      <c r="F114" s="87"/>
      <c r="G114" s="87"/>
      <c r="H114" s="87"/>
      <c r="I114" s="87"/>
      <c r="J114" s="87"/>
      <c r="K114" s="87"/>
      <c r="L114" s="87"/>
      <c r="M114" s="87"/>
      <c r="N114" s="87"/>
      <c r="O114" s="87"/>
      <c r="P114" s="87"/>
      <c r="Q114" s="87"/>
      <c r="R114" s="102">
        <v>-4460.0540000000256</v>
      </c>
      <c r="S114" s="102">
        <v>3866.4660000000022</v>
      </c>
      <c r="T114" s="102">
        <v>24973.949999999892</v>
      </c>
      <c r="U114" s="102">
        <v>-25545.358999999768</v>
      </c>
      <c r="V114" s="102">
        <v>5055.8759999999829</v>
      </c>
      <c r="W114" s="102">
        <v>12736.371000000032</v>
      </c>
      <c r="X114" s="102">
        <v>5244.3359999999266</v>
      </c>
      <c r="Y114" s="102">
        <v>-25459.740999999984</v>
      </c>
      <c r="Z114" s="102">
        <v>15423.749999999987</v>
      </c>
      <c r="AA114" s="102">
        <v>5595.8849999999929</v>
      </c>
      <c r="AB114" s="102">
        <v>19125.486999999994</v>
      </c>
      <c r="AC114" s="102">
        <v>14739.047999999981</v>
      </c>
      <c r="AD114" s="102">
        <v>16315.58099999998</v>
      </c>
      <c r="AE114" s="102">
        <v>19389.491000000013</v>
      </c>
      <c r="AF114" s="30"/>
      <c r="AG114" s="87"/>
      <c r="AH114" s="87"/>
      <c r="AI114" s="87"/>
      <c r="AJ114" s="87"/>
      <c r="AK114" s="87"/>
      <c r="AL114" s="87"/>
      <c r="AM114" s="87"/>
      <c r="AN114" s="87"/>
      <c r="AO114" s="87"/>
      <c r="AP114" s="87"/>
      <c r="AQ114" s="87"/>
      <c r="AR114" s="87"/>
      <c r="AS114" s="87">
        <v>-4460.0540000000256</v>
      </c>
      <c r="AT114" s="87">
        <v>-593.58800000002327</v>
      </c>
      <c r="AU114" s="87">
        <v>24380.36199999987</v>
      </c>
      <c r="AV114" s="87">
        <v>-1164.9969999998991</v>
      </c>
      <c r="AW114" s="87">
        <v>5055.8759999999829</v>
      </c>
      <c r="AX114" s="87">
        <v>17792.247000000014</v>
      </c>
      <c r="AY114" s="87">
        <v>23036.582999999941</v>
      </c>
      <c r="AZ114" s="87">
        <v>-2423.1580000000431</v>
      </c>
      <c r="BA114" s="87">
        <v>15423.749999999987</v>
      </c>
      <c r="BB114" s="87">
        <v>21019.63499999998</v>
      </c>
      <c r="BC114" s="87">
        <v>40145.121999999974</v>
      </c>
      <c r="BD114" s="87">
        <v>54884.169999999955</v>
      </c>
      <c r="BE114" s="84">
        <v>16315.58099999998</v>
      </c>
      <c r="BF114" s="84">
        <v>35705.071999999993</v>
      </c>
      <c r="BG114" s="41"/>
      <c r="BH114" s="42"/>
      <c r="BI114" s="42"/>
      <c r="BJ114" s="42"/>
      <c r="BK114" s="42"/>
    </row>
    <row r="115" spans="1:63">
      <c r="E115" s="39"/>
      <c r="F115" s="39"/>
      <c r="G115" s="39"/>
      <c r="H115" s="39"/>
      <c r="I115" s="39"/>
      <c r="J115" s="39"/>
      <c r="K115" s="39"/>
      <c r="L115" s="39"/>
      <c r="M115" s="39"/>
      <c r="N115" s="39"/>
      <c r="O115" s="39"/>
      <c r="P115" s="39"/>
      <c r="Q115" s="39"/>
      <c r="R115" s="39"/>
      <c r="S115" s="39"/>
      <c r="T115" s="39"/>
      <c r="U115" s="39"/>
      <c r="V115" s="39"/>
      <c r="W115" s="39"/>
      <c r="X115" s="39"/>
      <c r="Y115" s="39"/>
      <c r="Z115" s="39"/>
      <c r="BH115" s="42"/>
      <c r="BI115" s="42"/>
      <c r="BJ115" s="42"/>
      <c r="BK115" s="42"/>
    </row>
    <row r="116" spans="1:63">
      <c r="E116" s="39"/>
      <c r="F116" s="39"/>
      <c r="G116" s="39"/>
      <c r="H116" s="39"/>
      <c r="I116" s="39"/>
      <c r="J116" s="39"/>
      <c r="K116" s="39"/>
      <c r="L116" s="39"/>
      <c r="M116" s="39"/>
      <c r="N116" s="39"/>
      <c r="O116" s="39"/>
      <c r="P116" s="39"/>
      <c r="Q116" s="39"/>
      <c r="R116" s="39"/>
      <c r="S116" s="39"/>
      <c r="T116" s="39"/>
      <c r="U116" s="39"/>
      <c r="V116" s="39"/>
      <c r="W116" s="39"/>
    </row>
    <row r="117" spans="1:63">
      <c r="E117" s="39"/>
      <c r="F117" s="39"/>
      <c r="G117" s="39"/>
      <c r="H117" s="39"/>
      <c r="I117" s="39"/>
      <c r="J117" s="39"/>
      <c r="K117" s="39"/>
      <c r="L117" s="39"/>
      <c r="M117" s="39"/>
      <c r="N117" s="39"/>
      <c r="O117" s="39"/>
      <c r="P117" s="39"/>
      <c r="Q117" s="39"/>
      <c r="R117" s="39"/>
      <c r="S117" s="39"/>
      <c r="T117" s="39"/>
      <c r="U117" s="39"/>
      <c r="V117" s="39"/>
      <c r="W117" s="39"/>
    </row>
    <row r="118" spans="1:63">
      <c r="D118" s="173" t="s">
        <v>581</v>
      </c>
      <c r="E118" s="173"/>
      <c r="F118" s="173"/>
      <c r="G118" s="173"/>
      <c r="H118" s="173"/>
      <c r="I118" s="173"/>
      <c r="J118" s="173"/>
      <c r="K118" s="173"/>
      <c r="L118" s="173"/>
      <c r="M118" s="173"/>
      <c r="N118" s="173"/>
      <c r="O118" s="173"/>
      <c r="P118" s="173"/>
      <c r="Q118" s="173"/>
      <c r="R118" s="173"/>
      <c r="S118" s="173"/>
      <c r="T118" s="173"/>
      <c r="U118" s="173"/>
      <c r="V118" s="173"/>
      <c r="W118" s="173"/>
      <c r="X118" s="173"/>
      <c r="Y118" s="173"/>
      <c r="Z118" s="173"/>
      <c r="AA118" s="107"/>
      <c r="AB118" s="107"/>
      <c r="AC118" s="107"/>
      <c r="AD118" s="107"/>
      <c r="AE118" s="107"/>
      <c r="AF118" s="107"/>
      <c r="AG118" s="107"/>
      <c r="AH118" s="107"/>
      <c r="AI118" s="107"/>
      <c r="AJ118" s="107"/>
      <c r="AK118" s="107"/>
      <c r="AL118" s="107"/>
      <c r="AM118" s="107"/>
      <c r="AN118" s="107"/>
      <c r="AO118" s="107"/>
      <c r="AP118" s="107"/>
      <c r="AQ118" s="107"/>
      <c r="AR118" s="107"/>
      <c r="AS118" s="107"/>
      <c r="AT118" s="107"/>
      <c r="AU118" s="107"/>
      <c r="AV118" s="107"/>
      <c r="AW118" s="107"/>
      <c r="AX118" s="107"/>
      <c r="AY118" s="107"/>
      <c r="AZ118" s="107"/>
      <c r="BA118" s="107"/>
      <c r="BB118" s="107"/>
      <c r="BC118" s="107"/>
      <c r="BD118" s="107"/>
      <c r="BE118" s="107"/>
      <c r="BF118" s="107"/>
    </row>
    <row r="119" spans="1:63">
      <c r="D119" s="133" t="s">
        <v>182</v>
      </c>
      <c r="E119" s="133" t="s">
        <v>182</v>
      </c>
      <c r="F119" s="37"/>
      <c r="G119" s="37"/>
      <c r="H119" s="37"/>
      <c r="I119" s="37"/>
      <c r="J119" s="37"/>
      <c r="K119" s="37"/>
      <c r="L119" s="37"/>
      <c r="M119" s="37"/>
      <c r="N119" s="37"/>
      <c r="O119" s="37"/>
    </row>
    <row r="120" spans="1:63">
      <c r="D120" s="139" t="s">
        <v>1</v>
      </c>
      <c r="E120" s="135" t="s">
        <v>2</v>
      </c>
      <c r="F120" s="31"/>
      <c r="G120" s="31"/>
      <c r="H120" s="31"/>
      <c r="I120" s="31"/>
      <c r="J120" s="31"/>
      <c r="K120" s="31"/>
      <c r="L120" s="31"/>
      <c r="M120" s="31"/>
      <c r="N120" s="31"/>
      <c r="O120" s="31"/>
    </row>
    <row r="121" spans="1:63">
      <c r="D121" s="137" t="s">
        <v>645</v>
      </c>
      <c r="E121" s="137" t="s">
        <v>646</v>
      </c>
      <c r="F121" s="145"/>
      <c r="G121" s="145"/>
      <c r="H121" s="145"/>
      <c r="I121" s="145"/>
      <c r="J121" s="145"/>
      <c r="K121" s="145"/>
      <c r="L121" s="145"/>
      <c r="M121" s="145"/>
      <c r="N121" s="145"/>
      <c r="O121" s="145"/>
      <c r="P121" s="145"/>
      <c r="Q121" s="145"/>
      <c r="R121" s="170" t="s">
        <v>5</v>
      </c>
      <c r="S121" s="170"/>
      <c r="T121" s="170"/>
      <c r="U121" s="170"/>
      <c r="V121" s="170"/>
      <c r="W121" s="170"/>
      <c r="X121" s="170"/>
      <c r="Y121" s="170"/>
      <c r="Z121" s="170"/>
      <c r="AA121" s="170"/>
      <c r="AB121" s="170"/>
      <c r="AC121" s="170"/>
      <c r="AD121" s="170"/>
      <c r="AE121" s="126"/>
      <c r="AG121" s="145"/>
      <c r="AH121" s="145"/>
      <c r="AI121" s="145"/>
      <c r="AJ121" s="145"/>
      <c r="AK121" s="145"/>
      <c r="AL121" s="145"/>
      <c r="AM121" s="145"/>
      <c r="AN121" s="145"/>
      <c r="AO121" s="145"/>
      <c r="AP121" s="145"/>
      <c r="AQ121" s="145"/>
      <c r="AR121" s="145"/>
      <c r="AS121" s="170" t="s">
        <v>183</v>
      </c>
      <c r="AT121" s="170"/>
      <c r="AU121" s="170"/>
      <c r="AV121" s="170"/>
      <c r="AW121" s="170"/>
      <c r="AX121" s="170"/>
      <c r="AY121" s="170"/>
      <c r="AZ121" s="170"/>
      <c r="BA121" s="170"/>
      <c r="BB121" s="170"/>
      <c r="BC121" s="170"/>
      <c r="BD121" s="170"/>
      <c r="BE121" s="170"/>
      <c r="BF121" s="126"/>
      <c r="BG121" s="140"/>
    </row>
    <row r="122" spans="1:63">
      <c r="D122" s="31"/>
      <c r="E122" s="31"/>
      <c r="F122" s="83" t="s">
        <v>7</v>
      </c>
      <c r="G122" s="83" t="s">
        <v>8</v>
      </c>
      <c r="H122" s="83" t="s">
        <v>9</v>
      </c>
      <c r="I122" s="83" t="s">
        <v>10</v>
      </c>
      <c r="J122" s="83" t="s">
        <v>11</v>
      </c>
      <c r="K122" s="83" t="s">
        <v>12</v>
      </c>
      <c r="L122" s="83" t="s">
        <v>13</v>
      </c>
      <c r="M122" s="83" t="s">
        <v>14</v>
      </c>
      <c r="N122" s="83" t="s">
        <v>15</v>
      </c>
      <c r="O122" s="83" t="s">
        <v>16</v>
      </c>
      <c r="P122" s="83" t="s">
        <v>17</v>
      </c>
      <c r="Q122" s="83" t="s">
        <v>18</v>
      </c>
      <c r="R122" s="83" t="s">
        <v>19</v>
      </c>
      <c r="S122" s="83" t="s">
        <v>77</v>
      </c>
      <c r="T122" s="83" t="s">
        <v>396</v>
      </c>
      <c r="U122" s="83" t="s">
        <v>427</v>
      </c>
      <c r="V122" s="83" t="s">
        <v>548</v>
      </c>
      <c r="W122" s="83" t="s">
        <v>553</v>
      </c>
      <c r="X122" s="83" t="s">
        <v>556</v>
      </c>
      <c r="Y122" s="83" t="s">
        <v>559</v>
      </c>
      <c r="Z122" s="83" t="s">
        <v>567</v>
      </c>
      <c r="AA122" s="83" t="s">
        <v>598</v>
      </c>
      <c r="AB122" s="83" t="s">
        <v>667</v>
      </c>
      <c r="AC122" s="83" t="s">
        <v>706</v>
      </c>
      <c r="AD122" s="83" t="s">
        <v>711</v>
      </c>
      <c r="AE122" s="83" t="s">
        <v>801</v>
      </c>
      <c r="AG122" s="83">
        <v>43555</v>
      </c>
      <c r="AH122" s="83">
        <v>43646</v>
      </c>
      <c r="AI122" s="83">
        <v>43738</v>
      </c>
      <c r="AJ122" s="83">
        <v>43830</v>
      </c>
      <c r="AK122" s="83">
        <v>43921</v>
      </c>
      <c r="AL122" s="83">
        <v>44012</v>
      </c>
      <c r="AM122" s="83">
        <v>44104</v>
      </c>
      <c r="AN122" s="83">
        <v>44196</v>
      </c>
      <c r="AO122" s="83">
        <v>44286</v>
      </c>
      <c r="AP122" s="83">
        <v>44377</v>
      </c>
      <c r="AQ122" s="83">
        <v>44469</v>
      </c>
      <c r="AR122" s="83">
        <v>44561</v>
      </c>
      <c r="AS122" s="83">
        <v>44651</v>
      </c>
      <c r="AT122" s="83">
        <v>44742</v>
      </c>
      <c r="AU122" s="83">
        <v>44834</v>
      </c>
      <c r="AV122" s="83">
        <v>44926</v>
      </c>
      <c r="AW122" s="83">
        <v>45016</v>
      </c>
      <c r="AX122" s="83">
        <v>45107</v>
      </c>
      <c r="AY122" s="83">
        <v>45199</v>
      </c>
      <c r="AZ122" s="83">
        <v>45291</v>
      </c>
      <c r="BA122" s="83">
        <v>45382</v>
      </c>
      <c r="BB122" s="83">
        <v>45473</v>
      </c>
      <c r="BC122" s="83">
        <v>45565</v>
      </c>
      <c r="BD122" s="83">
        <v>45657</v>
      </c>
      <c r="BE122" s="83">
        <v>45747</v>
      </c>
      <c r="BF122" s="83">
        <v>45838</v>
      </c>
      <c r="BG122" s="95"/>
    </row>
    <row r="123" spans="1:63">
      <c r="C123" s="36" t="s">
        <v>507</v>
      </c>
      <c r="D123" s="98" t="s">
        <v>184</v>
      </c>
      <c r="E123" s="98" t="s">
        <v>185</v>
      </c>
      <c r="F123" s="47"/>
      <c r="G123" s="47"/>
      <c r="H123" s="47"/>
      <c r="I123" s="47"/>
      <c r="J123" s="47"/>
      <c r="K123" s="47"/>
      <c r="L123" s="47"/>
      <c r="M123" s="47"/>
      <c r="N123" s="47"/>
      <c r="O123" s="47"/>
      <c r="P123" s="47"/>
      <c r="Q123" s="47"/>
      <c r="R123" s="62">
        <v>0</v>
      </c>
      <c r="S123" s="62">
        <v>0</v>
      </c>
      <c r="T123" s="62">
        <v>0</v>
      </c>
      <c r="U123" s="62">
        <v>0</v>
      </c>
      <c r="V123" s="62">
        <v>0</v>
      </c>
      <c r="W123" s="62">
        <v>0</v>
      </c>
      <c r="X123" s="62">
        <v>0</v>
      </c>
      <c r="Y123" s="62">
        <v>0</v>
      </c>
      <c r="Z123" s="62">
        <v>0</v>
      </c>
      <c r="AA123" s="62">
        <v>0</v>
      </c>
      <c r="AB123" s="62">
        <v>0</v>
      </c>
      <c r="AC123" s="62">
        <v>0</v>
      </c>
      <c r="AD123" s="62">
        <v>0</v>
      </c>
      <c r="AE123" s="62">
        <v>0</v>
      </c>
      <c r="AF123" s="51"/>
      <c r="AG123" s="47"/>
      <c r="AH123" s="47"/>
      <c r="AI123" s="47"/>
      <c r="AJ123" s="47"/>
      <c r="AK123" s="47"/>
      <c r="AL123" s="47"/>
      <c r="AM123" s="47"/>
      <c r="AN123" s="47"/>
      <c r="AO123" s="47"/>
      <c r="AP123" s="47"/>
      <c r="AQ123" s="47"/>
      <c r="AR123" s="47"/>
      <c r="AS123" s="47">
        <v>0</v>
      </c>
      <c r="AT123" s="47">
        <v>0</v>
      </c>
      <c r="AU123" s="47">
        <v>0</v>
      </c>
      <c r="AV123" s="47">
        <v>0</v>
      </c>
      <c r="AW123" s="47">
        <v>0</v>
      </c>
      <c r="AX123" s="47">
        <v>0</v>
      </c>
      <c r="AY123" s="47">
        <v>0</v>
      </c>
      <c r="AZ123" s="47">
        <v>0</v>
      </c>
      <c r="BA123" s="47">
        <v>0</v>
      </c>
      <c r="BB123" s="47">
        <v>0</v>
      </c>
      <c r="BC123" s="47">
        <v>0</v>
      </c>
      <c r="BD123" s="47">
        <v>0</v>
      </c>
      <c r="BE123" s="40">
        <v>0</v>
      </c>
      <c r="BF123" s="40">
        <v>0</v>
      </c>
      <c r="BG123" s="33"/>
      <c r="BH123" s="42"/>
      <c r="BI123" s="42"/>
      <c r="BJ123" s="42"/>
      <c r="BK123" s="42"/>
    </row>
    <row r="124" spans="1:63">
      <c r="C124" s="36" t="s">
        <v>550</v>
      </c>
      <c r="D124" s="98" t="s">
        <v>186</v>
      </c>
      <c r="E124" s="98" t="s">
        <v>187</v>
      </c>
      <c r="F124" s="47"/>
      <c r="G124" s="47"/>
      <c r="H124" s="47"/>
      <c r="I124" s="47"/>
      <c r="J124" s="47"/>
      <c r="K124" s="47"/>
      <c r="L124" s="47"/>
      <c r="M124" s="47"/>
      <c r="N124" s="47"/>
      <c r="O124" s="47"/>
      <c r="P124" s="47"/>
      <c r="Q124" s="47"/>
      <c r="R124" s="62">
        <v>0</v>
      </c>
      <c r="S124" s="62">
        <v>0</v>
      </c>
      <c r="T124" s="62">
        <v>0</v>
      </c>
      <c r="U124" s="62">
        <v>0</v>
      </c>
      <c r="V124" s="62">
        <v>50222.472000000002</v>
      </c>
      <c r="W124" s="62">
        <v>8052.4749999999985</v>
      </c>
      <c r="X124" s="62">
        <v>15219.323000000004</v>
      </c>
      <c r="Y124" s="62">
        <v>27277.853000000003</v>
      </c>
      <c r="Z124" s="62">
        <v>23840.713</v>
      </c>
      <c r="AA124" s="62">
        <v>21213.488999999998</v>
      </c>
      <c r="AB124" s="62">
        <v>22565.626000000011</v>
      </c>
      <c r="AC124" s="62">
        <v>17534.822999999989</v>
      </c>
      <c r="AD124" s="62">
        <v>33293.400999999998</v>
      </c>
      <c r="AE124" s="62">
        <v>21337.508000000002</v>
      </c>
      <c r="AF124" s="51"/>
      <c r="AG124" s="47"/>
      <c r="AH124" s="47"/>
      <c r="AI124" s="47"/>
      <c r="AJ124" s="47"/>
      <c r="AK124" s="47"/>
      <c r="AL124" s="47"/>
      <c r="AM124" s="47"/>
      <c r="AN124" s="47"/>
      <c r="AO124" s="47"/>
      <c r="AP124" s="47"/>
      <c r="AQ124" s="47"/>
      <c r="AR124" s="47"/>
      <c r="AS124" s="47">
        <v>0</v>
      </c>
      <c r="AT124" s="47">
        <v>0</v>
      </c>
      <c r="AU124" s="47">
        <v>0</v>
      </c>
      <c r="AV124" s="47">
        <v>0</v>
      </c>
      <c r="AW124" s="47">
        <v>50222.472000000002</v>
      </c>
      <c r="AX124" s="47">
        <v>58274.947</v>
      </c>
      <c r="AY124" s="47">
        <v>73494.27</v>
      </c>
      <c r="AZ124" s="47">
        <v>100772.12300000001</v>
      </c>
      <c r="BA124" s="47">
        <v>23840.713</v>
      </c>
      <c r="BB124" s="47">
        <v>45054.201999999997</v>
      </c>
      <c r="BC124" s="47">
        <v>67619.828000000009</v>
      </c>
      <c r="BD124" s="47">
        <v>85154.650999999998</v>
      </c>
      <c r="BE124" s="40">
        <v>33293.400999999998</v>
      </c>
      <c r="BF124" s="40">
        <v>54630.909</v>
      </c>
      <c r="BG124" s="33"/>
      <c r="BH124" s="42"/>
      <c r="BI124" s="42"/>
      <c r="BJ124" s="42"/>
      <c r="BK124" s="42"/>
    </row>
    <row r="125" spans="1:63">
      <c r="D125" s="98" t="s">
        <v>188</v>
      </c>
      <c r="E125" s="98" t="s">
        <v>189</v>
      </c>
      <c r="F125" s="47"/>
      <c r="G125" s="47"/>
      <c r="H125" s="47"/>
      <c r="I125" s="47"/>
      <c r="J125" s="47"/>
      <c r="K125" s="47"/>
      <c r="L125" s="47"/>
      <c r="M125" s="47"/>
      <c r="N125" s="47"/>
      <c r="O125" s="47"/>
      <c r="P125" s="47"/>
      <c r="Q125" s="47"/>
      <c r="R125" s="62">
        <v>0</v>
      </c>
      <c r="S125" s="62">
        <v>0</v>
      </c>
      <c r="T125" s="62">
        <v>0</v>
      </c>
      <c r="U125" s="62">
        <v>0</v>
      </c>
      <c r="V125" s="62">
        <v>0</v>
      </c>
      <c r="W125" s="62">
        <v>0</v>
      </c>
      <c r="X125" s="62">
        <v>0</v>
      </c>
      <c r="Y125" s="62">
        <v>0</v>
      </c>
      <c r="Z125" s="62">
        <v>0</v>
      </c>
      <c r="AA125" s="62">
        <v>0</v>
      </c>
      <c r="AB125" s="62">
        <v>1648.982</v>
      </c>
      <c r="AC125" s="62">
        <v>266.66200000000003</v>
      </c>
      <c r="AD125" s="62">
        <v>-629.95799999999997</v>
      </c>
      <c r="AE125" s="62">
        <v>1483.799</v>
      </c>
      <c r="AF125" s="51"/>
      <c r="AG125" s="47"/>
      <c r="AH125" s="47"/>
      <c r="AI125" s="47"/>
      <c r="AJ125" s="47"/>
      <c r="AK125" s="47"/>
      <c r="AL125" s="47"/>
      <c r="AM125" s="47"/>
      <c r="AN125" s="47"/>
      <c r="AO125" s="47"/>
      <c r="AP125" s="47"/>
      <c r="AQ125" s="47"/>
      <c r="AR125" s="47"/>
      <c r="AS125" s="47">
        <v>0</v>
      </c>
      <c r="AT125" s="47">
        <v>0</v>
      </c>
      <c r="AU125" s="47">
        <v>0</v>
      </c>
      <c r="AV125" s="47">
        <v>0</v>
      </c>
      <c r="AW125" s="47">
        <v>0</v>
      </c>
      <c r="AX125" s="47">
        <v>0</v>
      </c>
      <c r="AY125" s="47">
        <v>0</v>
      </c>
      <c r="AZ125" s="47">
        <v>0</v>
      </c>
      <c r="BA125" s="47">
        <v>0</v>
      </c>
      <c r="BB125" s="47">
        <v>0</v>
      </c>
      <c r="BC125" s="47">
        <v>1648.982</v>
      </c>
      <c r="BD125" s="47">
        <v>1915.644</v>
      </c>
      <c r="BE125" s="40">
        <v>-629.95799999999997</v>
      </c>
      <c r="BF125" s="40">
        <v>853.84100000000001</v>
      </c>
      <c r="BG125" s="33"/>
      <c r="BH125" s="42"/>
      <c r="BI125" s="42"/>
      <c r="BJ125" s="42"/>
      <c r="BK125" s="42"/>
    </row>
    <row r="126" spans="1:63">
      <c r="C126" s="36" t="s">
        <v>510</v>
      </c>
      <c r="D126" s="98" t="s">
        <v>190</v>
      </c>
      <c r="E126" s="98" t="s">
        <v>191</v>
      </c>
      <c r="F126" s="47"/>
      <c r="G126" s="47"/>
      <c r="H126" s="47"/>
      <c r="I126" s="47"/>
      <c r="J126" s="47"/>
      <c r="K126" s="47"/>
      <c r="L126" s="47"/>
      <c r="M126" s="47"/>
      <c r="N126" s="47"/>
      <c r="O126" s="47"/>
      <c r="P126" s="47"/>
      <c r="Q126" s="47"/>
      <c r="R126" s="62">
        <v>0</v>
      </c>
      <c r="S126" s="62">
        <v>0</v>
      </c>
      <c r="T126" s="62">
        <v>0</v>
      </c>
      <c r="U126" s="62">
        <v>0</v>
      </c>
      <c r="V126" s="62">
        <v>0</v>
      </c>
      <c r="W126" s="62">
        <v>0</v>
      </c>
      <c r="X126" s="62">
        <v>0</v>
      </c>
      <c r="Y126" s="62">
        <v>0</v>
      </c>
      <c r="Z126" s="62">
        <v>0</v>
      </c>
      <c r="AA126" s="62">
        <v>0</v>
      </c>
      <c r="AB126" s="62">
        <v>0</v>
      </c>
      <c r="AC126" s="62">
        <v>0</v>
      </c>
      <c r="AD126" s="62">
        <v>0</v>
      </c>
      <c r="AE126" s="62">
        <v>0</v>
      </c>
      <c r="AF126" s="51"/>
      <c r="AG126" s="47"/>
      <c r="AH126" s="47"/>
      <c r="AI126" s="47"/>
      <c r="AJ126" s="47"/>
      <c r="AK126" s="47"/>
      <c r="AL126" s="47"/>
      <c r="AM126" s="47"/>
      <c r="AN126" s="47"/>
      <c r="AO126" s="47"/>
      <c r="AP126" s="47"/>
      <c r="AQ126" s="47"/>
      <c r="AR126" s="47"/>
      <c r="AS126" s="47">
        <v>0</v>
      </c>
      <c r="AT126" s="47">
        <v>0</v>
      </c>
      <c r="AU126" s="47">
        <v>0</v>
      </c>
      <c r="AV126" s="47">
        <v>0</v>
      </c>
      <c r="AW126" s="47">
        <v>0</v>
      </c>
      <c r="AX126" s="47">
        <v>0</v>
      </c>
      <c r="AY126" s="47">
        <v>0</v>
      </c>
      <c r="AZ126" s="47">
        <v>0</v>
      </c>
      <c r="BA126" s="47">
        <v>0</v>
      </c>
      <c r="BB126" s="47">
        <v>0</v>
      </c>
      <c r="BC126" s="47">
        <v>0</v>
      </c>
      <c r="BD126" s="47">
        <v>0</v>
      </c>
      <c r="BE126" s="40">
        <v>0</v>
      </c>
      <c r="BF126" s="40">
        <v>0</v>
      </c>
      <c r="BG126" s="33"/>
      <c r="BH126" s="42"/>
      <c r="BI126" s="42"/>
      <c r="BJ126" s="42"/>
      <c r="BK126" s="42"/>
    </row>
    <row r="127" spans="1:63">
      <c r="C127" s="36" t="s">
        <v>511</v>
      </c>
      <c r="D127" s="98" t="s">
        <v>192</v>
      </c>
      <c r="E127" s="98" t="s">
        <v>193</v>
      </c>
      <c r="F127" s="47"/>
      <c r="G127" s="47"/>
      <c r="H127" s="47"/>
      <c r="I127" s="47"/>
      <c r="J127" s="47"/>
      <c r="K127" s="47"/>
      <c r="L127" s="47"/>
      <c r="M127" s="47"/>
      <c r="N127" s="47"/>
      <c r="O127" s="47"/>
      <c r="P127" s="47"/>
      <c r="Q127" s="47"/>
      <c r="R127" s="62">
        <v>0</v>
      </c>
      <c r="S127" s="62">
        <v>0</v>
      </c>
      <c r="T127" s="62">
        <v>0</v>
      </c>
      <c r="U127" s="62">
        <v>0</v>
      </c>
      <c r="V127" s="62">
        <v>0</v>
      </c>
      <c r="W127" s="62">
        <v>0</v>
      </c>
      <c r="X127" s="62">
        <v>0</v>
      </c>
      <c r="Y127" s="62">
        <v>0</v>
      </c>
      <c r="Z127" s="62">
        <v>0</v>
      </c>
      <c r="AA127" s="62">
        <v>0</v>
      </c>
      <c r="AB127" s="62">
        <v>0</v>
      </c>
      <c r="AC127" s="62">
        <v>0</v>
      </c>
      <c r="AD127" s="62">
        <v>0</v>
      </c>
      <c r="AE127" s="62">
        <v>0</v>
      </c>
      <c r="AF127" s="51"/>
      <c r="AG127" s="47"/>
      <c r="AH127" s="47"/>
      <c r="AI127" s="47"/>
      <c r="AJ127" s="47"/>
      <c r="AK127" s="47"/>
      <c r="AL127" s="47"/>
      <c r="AM127" s="47"/>
      <c r="AN127" s="47"/>
      <c r="AO127" s="47"/>
      <c r="AP127" s="47"/>
      <c r="AQ127" s="47"/>
      <c r="AR127" s="47"/>
      <c r="AS127" s="47">
        <v>0</v>
      </c>
      <c r="AT127" s="47">
        <v>0</v>
      </c>
      <c r="AU127" s="47">
        <v>0</v>
      </c>
      <c r="AV127" s="47">
        <v>0</v>
      </c>
      <c r="AW127" s="47">
        <v>0</v>
      </c>
      <c r="AX127" s="47">
        <v>0</v>
      </c>
      <c r="AY127" s="47">
        <v>0</v>
      </c>
      <c r="AZ127" s="47">
        <v>0</v>
      </c>
      <c r="BA127" s="47">
        <v>0</v>
      </c>
      <c r="BB127" s="47">
        <v>0</v>
      </c>
      <c r="BC127" s="47">
        <v>0</v>
      </c>
      <c r="BD127" s="47">
        <v>0</v>
      </c>
      <c r="BE127" s="40">
        <v>0</v>
      </c>
      <c r="BF127" s="40">
        <v>0</v>
      </c>
      <c r="BG127" s="33"/>
      <c r="BH127" s="42"/>
      <c r="BI127" s="42"/>
      <c r="BJ127" s="42"/>
      <c r="BK127" s="42"/>
    </row>
    <row r="128" spans="1:63">
      <c r="C128" s="36" t="s">
        <v>512</v>
      </c>
      <c r="D128" s="98" t="s">
        <v>194</v>
      </c>
      <c r="E128" s="98" t="s">
        <v>195</v>
      </c>
      <c r="F128" s="47"/>
      <c r="G128" s="47"/>
      <c r="H128" s="47"/>
      <c r="I128" s="47"/>
      <c r="J128" s="47"/>
      <c r="K128" s="47"/>
      <c r="L128" s="47"/>
      <c r="M128" s="47"/>
      <c r="N128" s="47"/>
      <c r="O128" s="47"/>
      <c r="P128" s="47"/>
      <c r="Q128" s="47"/>
      <c r="R128" s="62">
        <v>0</v>
      </c>
      <c r="S128" s="62">
        <v>0</v>
      </c>
      <c r="T128" s="62">
        <v>0</v>
      </c>
      <c r="U128" s="62">
        <v>2E-3</v>
      </c>
      <c r="V128" s="62">
        <v>186.58799999999999</v>
      </c>
      <c r="W128" s="62">
        <v>4.2069999999999936</v>
      </c>
      <c r="X128" s="62">
        <v>1.7870000000000061</v>
      </c>
      <c r="Y128" s="62">
        <v>2.4689999999999941</v>
      </c>
      <c r="Z128" s="62">
        <v>1204.2660000000001</v>
      </c>
      <c r="AA128" s="62">
        <v>835.09899999999993</v>
      </c>
      <c r="AB128" s="62">
        <v>100.27299999999991</v>
      </c>
      <c r="AC128" s="62">
        <v>754.96599999999989</v>
      </c>
      <c r="AD128" s="62">
        <v>81.668000000000006</v>
      </c>
      <c r="AE128" s="62">
        <v>56.326999999999998</v>
      </c>
      <c r="AF128" s="51"/>
      <c r="AG128" s="47"/>
      <c r="AH128" s="47"/>
      <c r="AI128" s="47"/>
      <c r="AJ128" s="47"/>
      <c r="AK128" s="47"/>
      <c r="AL128" s="47"/>
      <c r="AM128" s="47"/>
      <c r="AN128" s="47"/>
      <c r="AO128" s="47"/>
      <c r="AP128" s="47"/>
      <c r="AQ128" s="47"/>
      <c r="AR128" s="47"/>
      <c r="AS128" s="47">
        <v>0</v>
      </c>
      <c r="AT128" s="47">
        <v>0</v>
      </c>
      <c r="AU128" s="47">
        <v>0</v>
      </c>
      <c r="AV128" s="47">
        <v>2E-3</v>
      </c>
      <c r="AW128" s="47">
        <v>186.58799999999999</v>
      </c>
      <c r="AX128" s="47">
        <v>190.79499999999999</v>
      </c>
      <c r="AY128" s="47">
        <v>192.58199999999999</v>
      </c>
      <c r="AZ128" s="47">
        <v>195.05099999999999</v>
      </c>
      <c r="BA128" s="47">
        <v>1204.2660000000001</v>
      </c>
      <c r="BB128" s="47">
        <v>2039.365</v>
      </c>
      <c r="BC128" s="47">
        <v>2139.6379999999999</v>
      </c>
      <c r="BD128" s="47">
        <v>2894.6039999999998</v>
      </c>
      <c r="BE128" s="40">
        <v>81.668000000000006</v>
      </c>
      <c r="BF128" s="40">
        <v>137.995</v>
      </c>
      <c r="BG128" s="33"/>
      <c r="BH128" s="42"/>
      <c r="BI128" s="42"/>
      <c r="BJ128" s="42"/>
      <c r="BK128" s="42"/>
    </row>
    <row r="129" spans="1:63">
      <c r="D129" s="101" t="s">
        <v>196</v>
      </c>
      <c r="E129" s="101" t="s">
        <v>197</v>
      </c>
      <c r="F129" s="87"/>
      <c r="G129" s="87"/>
      <c r="H129" s="87"/>
      <c r="I129" s="87"/>
      <c r="J129" s="87"/>
      <c r="K129" s="87"/>
      <c r="L129" s="87"/>
      <c r="M129" s="87"/>
      <c r="N129" s="87"/>
      <c r="O129" s="87"/>
      <c r="P129" s="87"/>
      <c r="Q129" s="87"/>
      <c r="R129" s="102">
        <v>0</v>
      </c>
      <c r="S129" s="102">
        <v>0</v>
      </c>
      <c r="T129" s="102">
        <v>0</v>
      </c>
      <c r="U129" s="102">
        <v>2E-3</v>
      </c>
      <c r="V129" s="102">
        <v>50409.060000000005</v>
      </c>
      <c r="W129" s="102">
        <v>8056.6819999999934</v>
      </c>
      <c r="X129" s="102">
        <v>15221.11</v>
      </c>
      <c r="Y129" s="102">
        <v>27280.322000000015</v>
      </c>
      <c r="Z129" s="102">
        <v>25044.978999999999</v>
      </c>
      <c r="AA129" s="102">
        <v>22048.587999999996</v>
      </c>
      <c r="AB129" s="102">
        <v>24314.881000000023</v>
      </c>
      <c r="AC129" s="102">
        <v>18556.450999999986</v>
      </c>
      <c r="AD129" s="102">
        <v>32745.111000000001</v>
      </c>
      <c r="AE129" s="102">
        <v>22877.634000000002</v>
      </c>
      <c r="AF129" s="51"/>
      <c r="AG129" s="87"/>
      <c r="AH129" s="87"/>
      <c r="AI129" s="87"/>
      <c r="AJ129" s="87"/>
      <c r="AK129" s="87"/>
      <c r="AL129" s="87"/>
      <c r="AM129" s="87"/>
      <c r="AN129" s="87"/>
      <c r="AO129" s="87"/>
      <c r="AP129" s="87"/>
      <c r="AQ129" s="87"/>
      <c r="AR129" s="87"/>
      <c r="AS129" s="87">
        <v>0</v>
      </c>
      <c r="AT129" s="87">
        <v>0</v>
      </c>
      <c r="AU129" s="87">
        <v>0</v>
      </c>
      <c r="AV129" s="87">
        <v>2E-3</v>
      </c>
      <c r="AW129" s="87">
        <v>50409.060000000005</v>
      </c>
      <c r="AX129" s="87">
        <v>58465.741999999998</v>
      </c>
      <c r="AY129" s="87">
        <v>73686.851999999999</v>
      </c>
      <c r="AZ129" s="87">
        <v>100967.17400000001</v>
      </c>
      <c r="BA129" s="87">
        <v>25044.978999999999</v>
      </c>
      <c r="BB129" s="87">
        <v>47093.566999999995</v>
      </c>
      <c r="BC129" s="87">
        <v>71408.448000000019</v>
      </c>
      <c r="BD129" s="87">
        <v>89964.899000000005</v>
      </c>
      <c r="BE129" s="84">
        <v>32745.111000000001</v>
      </c>
      <c r="BF129" s="84">
        <v>55622.745000000003</v>
      </c>
      <c r="BG129" s="41"/>
      <c r="BH129" s="42"/>
      <c r="BI129" s="42"/>
      <c r="BJ129" s="42"/>
      <c r="BK129" s="42"/>
    </row>
    <row r="130" spans="1:63">
      <c r="C130" s="36" t="s">
        <v>513</v>
      </c>
      <c r="D130" s="98" t="s">
        <v>198</v>
      </c>
      <c r="E130" s="98" t="s">
        <v>199</v>
      </c>
      <c r="F130" s="47"/>
      <c r="G130" s="47"/>
      <c r="H130" s="47"/>
      <c r="I130" s="47"/>
      <c r="J130" s="47"/>
      <c r="K130" s="47"/>
      <c r="L130" s="47"/>
      <c r="M130" s="47"/>
      <c r="N130" s="47"/>
      <c r="O130" s="47"/>
      <c r="P130" s="47"/>
      <c r="Q130" s="47"/>
      <c r="R130" s="62">
        <v>0</v>
      </c>
      <c r="S130" s="62">
        <v>0</v>
      </c>
      <c r="T130" s="62">
        <v>0</v>
      </c>
      <c r="U130" s="62">
        <v>4183183.4929999998</v>
      </c>
      <c r="V130" s="62">
        <v>356875.51400000002</v>
      </c>
      <c r="W130" s="62">
        <v>418919.86499999993</v>
      </c>
      <c r="X130" s="62">
        <v>835633.75300000003</v>
      </c>
      <c r="Y130" s="62">
        <v>932808.79599999986</v>
      </c>
      <c r="Z130" s="62">
        <v>669809.11199999996</v>
      </c>
      <c r="AA130" s="62">
        <v>916537.21500000008</v>
      </c>
      <c r="AB130" s="62">
        <v>1184915.3330000001</v>
      </c>
      <c r="AC130" s="62">
        <v>1098035.46</v>
      </c>
      <c r="AD130" s="62">
        <v>834305.74899999995</v>
      </c>
      <c r="AE130" s="62">
        <v>964982.11800000013</v>
      </c>
      <c r="AF130" s="51"/>
      <c r="AG130" s="47"/>
      <c r="AH130" s="47"/>
      <c r="AI130" s="47"/>
      <c r="AJ130" s="47"/>
      <c r="AK130" s="47"/>
      <c r="AL130" s="47"/>
      <c r="AM130" s="47"/>
      <c r="AN130" s="47"/>
      <c r="AO130" s="47"/>
      <c r="AP130" s="47"/>
      <c r="AQ130" s="47"/>
      <c r="AR130" s="47"/>
      <c r="AS130" s="47">
        <v>0</v>
      </c>
      <c r="AT130" s="47">
        <v>0</v>
      </c>
      <c r="AU130" s="47">
        <v>0</v>
      </c>
      <c r="AV130" s="47">
        <v>4183183.4929999998</v>
      </c>
      <c r="AW130" s="47">
        <v>356875.51400000002</v>
      </c>
      <c r="AX130" s="47">
        <v>775795.37899999996</v>
      </c>
      <c r="AY130" s="47">
        <v>1611429.132</v>
      </c>
      <c r="AZ130" s="47">
        <v>2544237.9279999998</v>
      </c>
      <c r="BA130" s="47">
        <v>669809.11199999996</v>
      </c>
      <c r="BB130" s="47">
        <v>1586346.327</v>
      </c>
      <c r="BC130" s="47">
        <v>2771261.66</v>
      </c>
      <c r="BD130" s="47">
        <v>3869297.12</v>
      </c>
      <c r="BE130" s="40">
        <v>834305.74899999995</v>
      </c>
      <c r="BF130" s="40">
        <v>1799287.8670000001</v>
      </c>
      <c r="BG130" s="33"/>
      <c r="BH130" s="42"/>
      <c r="BI130" s="42"/>
      <c r="BJ130" s="42"/>
      <c r="BK130" s="42"/>
    </row>
    <row r="131" spans="1:63">
      <c r="C131" s="36" t="s">
        <v>514</v>
      </c>
      <c r="D131" s="98" t="s">
        <v>200</v>
      </c>
      <c r="E131" s="98" t="s">
        <v>201</v>
      </c>
      <c r="F131" s="47"/>
      <c r="G131" s="47"/>
      <c r="H131" s="47"/>
      <c r="I131" s="47"/>
      <c r="J131" s="47"/>
      <c r="K131" s="47"/>
      <c r="L131" s="47"/>
      <c r="M131" s="47"/>
      <c r="N131" s="47"/>
      <c r="O131" s="47"/>
      <c r="P131" s="47"/>
      <c r="Q131" s="47"/>
      <c r="R131" s="62">
        <v>0</v>
      </c>
      <c r="S131" s="62">
        <v>0</v>
      </c>
      <c r="T131" s="62">
        <v>0</v>
      </c>
      <c r="U131" s="62">
        <v>0</v>
      </c>
      <c r="V131" s="62">
        <v>0</v>
      </c>
      <c r="W131" s="62">
        <v>0</v>
      </c>
      <c r="X131" s="62">
        <v>0</v>
      </c>
      <c r="Y131" s="62">
        <v>0</v>
      </c>
      <c r="Z131" s="62">
        <v>0</v>
      </c>
      <c r="AA131" s="62">
        <v>0</v>
      </c>
      <c r="AB131" s="62">
        <v>0</v>
      </c>
      <c r="AC131" s="62">
        <v>0</v>
      </c>
      <c r="AD131" s="62">
        <v>0</v>
      </c>
      <c r="AE131" s="62">
        <v>0</v>
      </c>
      <c r="AF131" s="51"/>
      <c r="AG131" s="47"/>
      <c r="AH131" s="47"/>
      <c r="AI131" s="47"/>
      <c r="AJ131" s="47"/>
      <c r="AK131" s="47"/>
      <c r="AL131" s="47"/>
      <c r="AM131" s="47"/>
      <c r="AN131" s="47"/>
      <c r="AO131" s="47"/>
      <c r="AP131" s="47"/>
      <c r="AQ131" s="47"/>
      <c r="AR131" s="47"/>
      <c r="AS131" s="47">
        <v>0</v>
      </c>
      <c r="AT131" s="47">
        <v>0</v>
      </c>
      <c r="AU131" s="47">
        <v>0</v>
      </c>
      <c r="AV131" s="47">
        <v>0</v>
      </c>
      <c r="AW131" s="47">
        <v>0</v>
      </c>
      <c r="AX131" s="47">
        <v>0</v>
      </c>
      <c r="AY131" s="47">
        <v>0</v>
      </c>
      <c r="AZ131" s="47">
        <v>0</v>
      </c>
      <c r="BA131" s="47">
        <v>0</v>
      </c>
      <c r="BB131" s="47">
        <v>0</v>
      </c>
      <c r="BC131" s="47">
        <v>0</v>
      </c>
      <c r="BD131" s="47">
        <v>0</v>
      </c>
      <c r="BE131" s="40">
        <v>0</v>
      </c>
      <c r="BF131" s="40">
        <v>0</v>
      </c>
      <c r="BG131" s="33"/>
      <c r="BH131" s="42"/>
      <c r="BI131" s="42"/>
      <c r="BJ131" s="42"/>
      <c r="BK131" s="42"/>
    </row>
    <row r="132" spans="1:63" s="37" customFormat="1">
      <c r="A132" s="81"/>
      <c r="B132" s="81"/>
      <c r="C132" s="81"/>
      <c r="D132" s="101" t="s">
        <v>202</v>
      </c>
      <c r="E132" s="101" t="s">
        <v>203</v>
      </c>
      <c r="F132" s="87"/>
      <c r="G132" s="87"/>
      <c r="H132" s="87"/>
      <c r="I132" s="87"/>
      <c r="J132" s="87"/>
      <c r="K132" s="87"/>
      <c r="L132" s="87"/>
      <c r="M132" s="87"/>
      <c r="N132" s="87"/>
      <c r="O132" s="87"/>
      <c r="P132" s="87"/>
      <c r="Q132" s="87"/>
      <c r="R132" s="102">
        <v>0</v>
      </c>
      <c r="S132" s="102">
        <v>0</v>
      </c>
      <c r="T132" s="102">
        <v>0</v>
      </c>
      <c r="U132" s="102">
        <v>4183183.4929999998</v>
      </c>
      <c r="V132" s="102">
        <v>356875.51400000002</v>
      </c>
      <c r="W132" s="102">
        <v>418919.86499999993</v>
      </c>
      <c r="X132" s="102">
        <v>835633.75300000003</v>
      </c>
      <c r="Y132" s="102">
        <v>932808.79599999986</v>
      </c>
      <c r="Z132" s="102">
        <v>669809.11199999996</v>
      </c>
      <c r="AA132" s="102">
        <v>916537.21500000008</v>
      </c>
      <c r="AB132" s="102">
        <v>1184915.3330000001</v>
      </c>
      <c r="AC132" s="102">
        <v>1098035.46</v>
      </c>
      <c r="AD132" s="102">
        <v>834305.74899999995</v>
      </c>
      <c r="AE132" s="102">
        <v>964982.11800000013</v>
      </c>
      <c r="AF132" s="53"/>
      <c r="AG132" s="87"/>
      <c r="AH132" s="87"/>
      <c r="AI132" s="87"/>
      <c r="AJ132" s="87"/>
      <c r="AK132" s="87"/>
      <c r="AL132" s="87"/>
      <c r="AM132" s="87"/>
      <c r="AN132" s="87"/>
      <c r="AO132" s="87"/>
      <c r="AP132" s="87"/>
      <c r="AQ132" s="87"/>
      <c r="AR132" s="87"/>
      <c r="AS132" s="87">
        <v>0</v>
      </c>
      <c r="AT132" s="87">
        <v>0</v>
      </c>
      <c r="AU132" s="87">
        <v>0</v>
      </c>
      <c r="AV132" s="87">
        <v>4183183.4929999998</v>
      </c>
      <c r="AW132" s="87">
        <v>356875.51400000002</v>
      </c>
      <c r="AX132" s="87">
        <v>775795.37899999996</v>
      </c>
      <c r="AY132" s="87">
        <v>1611429.132</v>
      </c>
      <c r="AZ132" s="87">
        <v>2544237.9279999998</v>
      </c>
      <c r="BA132" s="87">
        <v>669809.11199999996</v>
      </c>
      <c r="BB132" s="87">
        <v>1586346.327</v>
      </c>
      <c r="BC132" s="87">
        <v>2771261.66</v>
      </c>
      <c r="BD132" s="87">
        <v>3869297.12</v>
      </c>
      <c r="BE132" s="84">
        <v>834305.74899999995</v>
      </c>
      <c r="BF132" s="84">
        <v>1799287.8670000001</v>
      </c>
      <c r="BG132" s="41"/>
      <c r="BH132" s="42"/>
      <c r="BI132" s="42"/>
      <c r="BJ132" s="42"/>
      <c r="BK132" s="42"/>
    </row>
    <row r="133" spans="1:63">
      <c r="B133" s="36" t="s">
        <v>515</v>
      </c>
      <c r="C133" s="36" t="s">
        <v>508</v>
      </c>
      <c r="D133" s="98" t="s">
        <v>204</v>
      </c>
      <c r="E133" s="98" t="s">
        <v>205</v>
      </c>
      <c r="F133" s="47"/>
      <c r="G133" s="47"/>
      <c r="H133" s="47"/>
      <c r="I133" s="47"/>
      <c r="J133" s="47"/>
      <c r="K133" s="47"/>
      <c r="L133" s="47"/>
      <c r="M133" s="47"/>
      <c r="N133" s="47"/>
      <c r="O133" s="47"/>
      <c r="P133" s="47"/>
      <c r="Q133" s="47"/>
      <c r="R133" s="62">
        <v>0</v>
      </c>
      <c r="S133" s="62">
        <v>0</v>
      </c>
      <c r="T133" s="62">
        <v>0</v>
      </c>
      <c r="U133" s="62">
        <v>148787.38999999998</v>
      </c>
      <c r="V133" s="62">
        <v>227672.94699999999</v>
      </c>
      <c r="W133" s="62">
        <v>207311.38400000002</v>
      </c>
      <c r="X133" s="62">
        <v>187145.76</v>
      </c>
      <c r="Y133" s="62">
        <v>343453.91000000003</v>
      </c>
      <c r="Z133" s="62">
        <v>281590.68900000001</v>
      </c>
      <c r="AA133" s="62">
        <v>298925.4850000001</v>
      </c>
      <c r="AB133" s="62">
        <v>195800.61999999988</v>
      </c>
      <c r="AC133" s="62">
        <v>472416.38199999998</v>
      </c>
      <c r="AD133" s="62">
        <v>340219.65499999997</v>
      </c>
      <c r="AE133" s="62">
        <v>358226.81400000007</v>
      </c>
      <c r="AF133" s="51"/>
      <c r="AG133" s="47"/>
      <c r="AH133" s="47"/>
      <c r="AI133" s="47"/>
      <c r="AJ133" s="47"/>
      <c r="AK133" s="47"/>
      <c r="AL133" s="47"/>
      <c r="AM133" s="47"/>
      <c r="AN133" s="47"/>
      <c r="AO133" s="47"/>
      <c r="AP133" s="47"/>
      <c r="AQ133" s="47"/>
      <c r="AR133" s="47"/>
      <c r="AS133" s="47">
        <v>0</v>
      </c>
      <c r="AT133" s="47">
        <v>0</v>
      </c>
      <c r="AU133" s="47">
        <v>0</v>
      </c>
      <c r="AV133" s="47">
        <v>148787.38999999998</v>
      </c>
      <c r="AW133" s="47">
        <v>227672.94699999999</v>
      </c>
      <c r="AX133" s="47">
        <v>434984.33100000001</v>
      </c>
      <c r="AY133" s="47">
        <v>622130.09100000001</v>
      </c>
      <c r="AZ133" s="47">
        <v>965584.00100000005</v>
      </c>
      <c r="BA133" s="47">
        <v>281590.68900000001</v>
      </c>
      <c r="BB133" s="47">
        <v>580516.17400000012</v>
      </c>
      <c r="BC133" s="47">
        <v>776316.79399999999</v>
      </c>
      <c r="BD133" s="47">
        <v>1248733.176</v>
      </c>
      <c r="BE133" s="40">
        <v>340219.65499999997</v>
      </c>
      <c r="BF133" s="40">
        <v>698446.46900000004</v>
      </c>
      <c r="BG133" s="33"/>
      <c r="BH133" s="42"/>
      <c r="BI133" s="42"/>
      <c r="BJ133" s="42"/>
      <c r="BK133" s="42"/>
    </row>
    <row r="134" spans="1:63">
      <c r="C134" s="36" t="s">
        <v>509</v>
      </c>
      <c r="D134" s="98" t="s">
        <v>206</v>
      </c>
      <c r="E134" s="98" t="s">
        <v>207</v>
      </c>
      <c r="F134" s="47"/>
      <c r="G134" s="47"/>
      <c r="H134" s="47"/>
      <c r="I134" s="47"/>
      <c r="J134" s="47"/>
      <c r="K134" s="47"/>
      <c r="L134" s="47"/>
      <c r="M134" s="47"/>
      <c r="N134" s="47"/>
      <c r="O134" s="47"/>
      <c r="P134" s="47"/>
      <c r="Q134" s="47"/>
      <c r="R134" s="62">
        <v>0</v>
      </c>
      <c r="S134" s="62">
        <v>0</v>
      </c>
      <c r="T134" s="62">
        <v>0</v>
      </c>
      <c r="U134" s="62">
        <v>20160.964</v>
      </c>
      <c r="V134" s="62">
        <v>31785.350999999999</v>
      </c>
      <c r="W134" s="62">
        <v>34281.122000000003</v>
      </c>
      <c r="X134" s="62">
        <v>910.71400000000722</v>
      </c>
      <c r="Y134" s="62">
        <v>3176.0829999999987</v>
      </c>
      <c r="Z134" s="62">
        <v>1497.711</v>
      </c>
      <c r="AA134" s="62">
        <v>1359.2</v>
      </c>
      <c r="AB134" s="62">
        <v>71978.342000000004</v>
      </c>
      <c r="AC134" s="62">
        <v>-25892.483999999997</v>
      </c>
      <c r="AD134" s="62">
        <v>-194730.41899999999</v>
      </c>
      <c r="AE134" s="62">
        <v>-9807.3769999999786</v>
      </c>
      <c r="AF134" s="51"/>
      <c r="AG134" s="47"/>
      <c r="AH134" s="47"/>
      <c r="AI134" s="47"/>
      <c r="AJ134" s="47"/>
      <c r="AK134" s="47"/>
      <c r="AL134" s="47"/>
      <c r="AM134" s="47"/>
      <c r="AN134" s="47"/>
      <c r="AO134" s="47"/>
      <c r="AP134" s="47"/>
      <c r="AQ134" s="47"/>
      <c r="AR134" s="47"/>
      <c r="AS134" s="47">
        <v>0</v>
      </c>
      <c r="AT134" s="47">
        <v>0</v>
      </c>
      <c r="AU134" s="47">
        <v>0</v>
      </c>
      <c r="AV134" s="47">
        <v>20160.964</v>
      </c>
      <c r="AW134" s="47">
        <v>31785.350999999999</v>
      </c>
      <c r="AX134" s="47">
        <v>66066.472999999998</v>
      </c>
      <c r="AY134" s="47">
        <v>66977.187000000005</v>
      </c>
      <c r="AZ134" s="47">
        <v>70153.27</v>
      </c>
      <c r="BA134" s="47">
        <v>1497.711</v>
      </c>
      <c r="BB134" s="47">
        <v>2856.9110000000001</v>
      </c>
      <c r="BC134" s="47">
        <v>74835.252999999997</v>
      </c>
      <c r="BD134" s="47">
        <v>48942.769</v>
      </c>
      <c r="BE134" s="40">
        <v>-194730.41899999999</v>
      </c>
      <c r="BF134" s="40">
        <v>-204537.79599999997</v>
      </c>
      <c r="BG134" s="33"/>
      <c r="BH134" s="42"/>
      <c r="BI134" s="42"/>
      <c r="BJ134" s="42"/>
      <c r="BK134" s="42"/>
    </row>
    <row r="135" spans="1:63">
      <c r="C135" s="36" t="s">
        <v>516</v>
      </c>
      <c r="D135" s="98" t="s">
        <v>208</v>
      </c>
      <c r="E135" s="98" t="s">
        <v>209</v>
      </c>
      <c r="F135" s="47"/>
      <c r="G135" s="47"/>
      <c r="H135" s="47"/>
      <c r="I135" s="47"/>
      <c r="J135" s="47"/>
      <c r="K135" s="47"/>
      <c r="L135" s="47"/>
      <c r="M135" s="47"/>
      <c r="N135" s="47"/>
      <c r="O135" s="47"/>
      <c r="P135" s="47"/>
      <c r="Q135" s="47"/>
      <c r="R135" s="62">
        <v>0</v>
      </c>
      <c r="S135" s="62">
        <v>0</v>
      </c>
      <c r="T135" s="62">
        <v>0</v>
      </c>
      <c r="U135" s="62">
        <v>-19636.802</v>
      </c>
      <c r="V135" s="62">
        <v>-80515.894</v>
      </c>
      <c r="W135" s="62">
        <v>-95969.426999999996</v>
      </c>
      <c r="X135" s="62">
        <v>-152285.10800000001</v>
      </c>
      <c r="Y135" s="62">
        <v>-196739.57200000004</v>
      </c>
      <c r="Z135" s="62">
        <v>-259828.18400000001</v>
      </c>
      <c r="AA135" s="62">
        <v>-271203.94900000002</v>
      </c>
      <c r="AB135" s="62">
        <v>-365394.16599999997</v>
      </c>
      <c r="AC135" s="62">
        <v>-314474.27599999995</v>
      </c>
      <c r="AD135" s="62">
        <v>-420514.39600000001</v>
      </c>
      <c r="AE135" s="62">
        <v>-371105.09399999998</v>
      </c>
      <c r="AF135" s="51"/>
      <c r="AG135" s="47"/>
      <c r="AH135" s="47"/>
      <c r="AI135" s="47"/>
      <c r="AJ135" s="47"/>
      <c r="AK135" s="47"/>
      <c r="AL135" s="47"/>
      <c r="AM135" s="47"/>
      <c r="AN135" s="47"/>
      <c r="AO135" s="47"/>
      <c r="AP135" s="47"/>
      <c r="AQ135" s="47"/>
      <c r="AR135" s="47"/>
      <c r="AS135" s="47">
        <v>0</v>
      </c>
      <c r="AT135" s="47">
        <v>0</v>
      </c>
      <c r="AU135" s="47">
        <v>0</v>
      </c>
      <c r="AV135" s="47">
        <v>-19636.802</v>
      </c>
      <c r="AW135" s="47">
        <v>-80515.894</v>
      </c>
      <c r="AX135" s="47">
        <v>-176485.321</v>
      </c>
      <c r="AY135" s="47">
        <v>-328770.429</v>
      </c>
      <c r="AZ135" s="47">
        <v>-525510.00100000005</v>
      </c>
      <c r="BA135" s="47">
        <v>-259828.18400000001</v>
      </c>
      <c r="BB135" s="47">
        <v>-531032.13300000003</v>
      </c>
      <c r="BC135" s="47">
        <v>-896426.299</v>
      </c>
      <c r="BD135" s="47">
        <v>-1210900.575</v>
      </c>
      <c r="BE135" s="40">
        <v>-420514.39600000001</v>
      </c>
      <c r="BF135" s="40">
        <v>-791619.49</v>
      </c>
      <c r="BG135" s="33"/>
      <c r="BH135" s="42"/>
      <c r="BI135" s="42"/>
      <c r="BJ135" s="42"/>
      <c r="BK135" s="42"/>
    </row>
    <row r="136" spans="1:63">
      <c r="C136" s="36" t="s">
        <v>517</v>
      </c>
      <c r="D136" s="98" t="s">
        <v>210</v>
      </c>
      <c r="E136" s="98" t="s">
        <v>211</v>
      </c>
      <c r="F136" s="47"/>
      <c r="G136" s="47"/>
      <c r="H136" s="47"/>
      <c r="I136" s="47"/>
      <c r="J136" s="47"/>
      <c r="K136" s="47"/>
      <c r="L136" s="47"/>
      <c r="M136" s="47"/>
      <c r="N136" s="47"/>
      <c r="O136" s="47"/>
      <c r="P136" s="47"/>
      <c r="Q136" s="47"/>
      <c r="R136" s="62">
        <v>0</v>
      </c>
      <c r="S136" s="62">
        <v>0</v>
      </c>
      <c r="T136" s="62">
        <v>0</v>
      </c>
      <c r="U136" s="62">
        <v>-4362703.7300000004</v>
      </c>
      <c r="V136" s="62">
        <v>-557470.99800000002</v>
      </c>
      <c r="W136" s="62">
        <v>-543429.27599999995</v>
      </c>
      <c r="X136" s="62">
        <v>-885389.38899999997</v>
      </c>
      <c r="Y136" s="62">
        <v>-1135659.4039999999</v>
      </c>
      <c r="Z136" s="62">
        <v>-682272.86800000002</v>
      </c>
      <c r="AA136" s="62">
        <v>-955607.11400000006</v>
      </c>
      <c r="AB136" s="62">
        <v>-1086362.061</v>
      </c>
      <c r="AC136" s="62">
        <v>-1308645.3819999998</v>
      </c>
      <c r="AD136" s="62">
        <v>-535489.81499999994</v>
      </c>
      <c r="AE136" s="62">
        <v>-939126.95500000007</v>
      </c>
      <c r="AF136" s="51"/>
      <c r="AG136" s="47"/>
      <c r="AH136" s="47"/>
      <c r="AI136" s="47"/>
      <c r="AJ136" s="47"/>
      <c r="AK136" s="47"/>
      <c r="AL136" s="47"/>
      <c r="AM136" s="47"/>
      <c r="AN136" s="47"/>
      <c r="AO136" s="47"/>
      <c r="AP136" s="47"/>
      <c r="AQ136" s="47"/>
      <c r="AR136" s="47"/>
      <c r="AS136" s="47">
        <v>0</v>
      </c>
      <c r="AT136" s="47">
        <v>0</v>
      </c>
      <c r="AU136" s="47">
        <v>0</v>
      </c>
      <c r="AV136" s="47">
        <v>-4362703.7300000004</v>
      </c>
      <c r="AW136" s="47">
        <v>-557470.99800000002</v>
      </c>
      <c r="AX136" s="47">
        <v>-1100900.274</v>
      </c>
      <c r="AY136" s="47">
        <v>-1986289.6629999999</v>
      </c>
      <c r="AZ136" s="47">
        <v>-3121949.0669999998</v>
      </c>
      <c r="BA136" s="47">
        <v>-682272.86800000002</v>
      </c>
      <c r="BB136" s="47">
        <v>-1637879.9820000001</v>
      </c>
      <c r="BC136" s="47">
        <v>-2724242.0430000001</v>
      </c>
      <c r="BD136" s="47">
        <v>-4032887.4249999998</v>
      </c>
      <c r="BE136" s="40">
        <v>-535489.81499999994</v>
      </c>
      <c r="BF136" s="40">
        <v>-1474616.77</v>
      </c>
      <c r="BG136" s="33"/>
      <c r="BH136" s="42"/>
      <c r="BI136" s="42"/>
      <c r="BJ136" s="42"/>
      <c r="BK136" s="42"/>
    </row>
    <row r="137" spans="1:63">
      <c r="D137" s="101" t="s">
        <v>212</v>
      </c>
      <c r="E137" s="101" t="s">
        <v>213</v>
      </c>
      <c r="F137" s="87"/>
      <c r="G137" s="87"/>
      <c r="H137" s="87"/>
      <c r="I137" s="87"/>
      <c r="J137" s="87"/>
      <c r="K137" s="87"/>
      <c r="L137" s="87"/>
      <c r="M137" s="87"/>
      <c r="N137" s="87"/>
      <c r="O137" s="87"/>
      <c r="P137" s="87"/>
      <c r="Q137" s="87"/>
      <c r="R137" s="102">
        <v>0</v>
      </c>
      <c r="S137" s="102">
        <v>0</v>
      </c>
      <c r="T137" s="102">
        <v>0</v>
      </c>
      <c r="U137" s="102">
        <v>-30208.685000001453</v>
      </c>
      <c r="V137" s="102">
        <v>-21653.079999999958</v>
      </c>
      <c r="W137" s="102">
        <v>21113.667999999947</v>
      </c>
      <c r="X137" s="102">
        <v>-13984.269999999786</v>
      </c>
      <c r="Y137" s="102">
        <v>-52960.187000000151</v>
      </c>
      <c r="Z137" s="102">
        <v>10796.459999999963</v>
      </c>
      <c r="AA137" s="102">
        <v>-9989.1629999999423</v>
      </c>
      <c r="AB137" s="102">
        <v>938.06799999973737</v>
      </c>
      <c r="AC137" s="102">
        <v>-78560.299999999348</v>
      </c>
      <c r="AD137" s="102">
        <v>23790.773999999976</v>
      </c>
      <c r="AE137" s="102">
        <v>3169.5060000000522</v>
      </c>
      <c r="AF137" s="51"/>
      <c r="AG137" s="87"/>
      <c r="AH137" s="87"/>
      <c r="AI137" s="87"/>
      <c r="AJ137" s="87"/>
      <c r="AK137" s="87"/>
      <c r="AL137" s="87"/>
      <c r="AM137" s="87"/>
      <c r="AN137" s="87"/>
      <c r="AO137" s="87"/>
      <c r="AP137" s="87"/>
      <c r="AQ137" s="87"/>
      <c r="AR137" s="87"/>
      <c r="AS137" s="87">
        <v>0</v>
      </c>
      <c r="AT137" s="87">
        <v>0</v>
      </c>
      <c r="AU137" s="87">
        <v>0</v>
      </c>
      <c r="AV137" s="87">
        <v>-30208.685000001453</v>
      </c>
      <c r="AW137" s="87">
        <v>-21653.079999999958</v>
      </c>
      <c r="AX137" s="87">
        <v>-539.41200000001118</v>
      </c>
      <c r="AY137" s="87">
        <v>-14523.681999999797</v>
      </c>
      <c r="AZ137" s="87">
        <v>-67483.868999999948</v>
      </c>
      <c r="BA137" s="87">
        <v>10796.459999999963</v>
      </c>
      <c r="BB137" s="87">
        <v>807.29700000002049</v>
      </c>
      <c r="BC137" s="87">
        <v>1745.3649999997579</v>
      </c>
      <c r="BD137" s="87">
        <v>-76814.93499999959</v>
      </c>
      <c r="BE137" s="84">
        <v>23790.773999999976</v>
      </c>
      <c r="BF137" s="84">
        <v>26960.280000000028</v>
      </c>
      <c r="BG137" s="41"/>
      <c r="BH137" s="42"/>
      <c r="BI137" s="42"/>
      <c r="BJ137" s="42"/>
      <c r="BK137" s="42"/>
    </row>
    <row r="138" spans="1:63">
      <c r="B138" s="36" t="s">
        <v>518</v>
      </c>
      <c r="C138" s="36" t="s">
        <v>519</v>
      </c>
      <c r="D138" s="98" t="s">
        <v>214</v>
      </c>
      <c r="E138" s="98" t="s">
        <v>215</v>
      </c>
      <c r="F138" s="47"/>
      <c r="G138" s="47"/>
      <c r="H138" s="47"/>
      <c r="I138" s="47"/>
      <c r="J138" s="47"/>
      <c r="K138" s="47"/>
      <c r="L138" s="47"/>
      <c r="M138" s="47"/>
      <c r="N138" s="47"/>
      <c r="O138" s="47"/>
      <c r="P138" s="47"/>
      <c r="Q138" s="47"/>
      <c r="R138" s="62">
        <v>0</v>
      </c>
      <c r="S138" s="62">
        <v>0</v>
      </c>
      <c r="T138" s="62">
        <v>0</v>
      </c>
      <c r="U138" s="62">
        <v>0</v>
      </c>
      <c r="V138" s="62">
        <v>0</v>
      </c>
      <c r="W138" s="62">
        <v>0</v>
      </c>
      <c r="X138" s="62">
        <v>0</v>
      </c>
      <c r="Y138" s="62">
        <v>0</v>
      </c>
      <c r="Z138" s="62">
        <v>0</v>
      </c>
      <c r="AA138" s="62">
        <v>0</v>
      </c>
      <c r="AB138" s="62">
        <v>0</v>
      </c>
      <c r="AC138" s="62">
        <v>0</v>
      </c>
      <c r="AD138" s="62">
        <v>0</v>
      </c>
      <c r="AE138" s="62">
        <v>0</v>
      </c>
      <c r="AF138" s="51"/>
      <c r="AG138" s="47"/>
      <c r="AH138" s="47"/>
      <c r="AI138" s="47"/>
      <c r="AJ138" s="47"/>
      <c r="AK138" s="47"/>
      <c r="AL138" s="47"/>
      <c r="AM138" s="47"/>
      <c r="AN138" s="47"/>
      <c r="AO138" s="47"/>
      <c r="AP138" s="47"/>
      <c r="AQ138" s="47"/>
      <c r="AR138" s="47"/>
      <c r="AS138" s="47">
        <v>0</v>
      </c>
      <c r="AT138" s="47">
        <v>0</v>
      </c>
      <c r="AU138" s="47">
        <v>0</v>
      </c>
      <c r="AV138" s="47">
        <v>0</v>
      </c>
      <c r="AW138" s="47">
        <v>0</v>
      </c>
      <c r="AX138" s="47">
        <v>0</v>
      </c>
      <c r="AY138" s="47">
        <v>0</v>
      </c>
      <c r="AZ138" s="47">
        <v>0</v>
      </c>
      <c r="BA138" s="47">
        <v>0</v>
      </c>
      <c r="BB138" s="47">
        <v>0</v>
      </c>
      <c r="BC138" s="47">
        <v>0</v>
      </c>
      <c r="BD138" s="47">
        <v>0</v>
      </c>
      <c r="BE138" s="40">
        <v>0</v>
      </c>
      <c r="BF138" s="40">
        <v>0</v>
      </c>
      <c r="BG138" s="33"/>
      <c r="BH138" s="42"/>
      <c r="BI138" s="42"/>
      <c r="BJ138" s="42"/>
      <c r="BK138" s="42"/>
    </row>
    <row r="139" spans="1:63">
      <c r="C139" s="36" t="s">
        <v>518</v>
      </c>
      <c r="D139" s="98" t="s">
        <v>216</v>
      </c>
      <c r="E139" s="98" t="s">
        <v>217</v>
      </c>
      <c r="F139" s="47"/>
      <c r="G139" s="47"/>
      <c r="H139" s="47"/>
      <c r="I139" s="47"/>
      <c r="J139" s="47"/>
      <c r="K139" s="47"/>
      <c r="L139" s="47"/>
      <c r="M139" s="47"/>
      <c r="N139" s="47"/>
      <c r="O139" s="47"/>
      <c r="P139" s="47"/>
      <c r="Q139" s="47"/>
      <c r="R139" s="62">
        <v>0</v>
      </c>
      <c r="S139" s="62">
        <v>0</v>
      </c>
      <c r="T139" s="62">
        <v>0</v>
      </c>
      <c r="U139" s="62">
        <v>0</v>
      </c>
      <c r="V139" s="62">
        <v>0</v>
      </c>
      <c r="W139" s="62">
        <v>0</v>
      </c>
      <c r="X139" s="62">
        <v>0</v>
      </c>
      <c r="Y139" s="62">
        <v>0</v>
      </c>
      <c r="Z139" s="62">
        <v>0</v>
      </c>
      <c r="AA139" s="62">
        <v>0</v>
      </c>
      <c r="AB139" s="62">
        <v>0</v>
      </c>
      <c r="AC139" s="62">
        <v>0</v>
      </c>
      <c r="AD139" s="62">
        <v>0</v>
      </c>
      <c r="AE139" s="62">
        <v>0</v>
      </c>
      <c r="AF139" s="51"/>
      <c r="AG139" s="47"/>
      <c r="AH139" s="47"/>
      <c r="AI139" s="47"/>
      <c r="AJ139" s="47"/>
      <c r="AK139" s="47"/>
      <c r="AL139" s="47"/>
      <c r="AM139" s="47"/>
      <c r="AN139" s="47"/>
      <c r="AO139" s="47"/>
      <c r="AP139" s="47"/>
      <c r="AQ139" s="47"/>
      <c r="AR139" s="47"/>
      <c r="AS139" s="47">
        <v>0</v>
      </c>
      <c r="AT139" s="47">
        <v>0</v>
      </c>
      <c r="AU139" s="47">
        <v>0</v>
      </c>
      <c r="AV139" s="47">
        <v>0</v>
      </c>
      <c r="AW139" s="47">
        <v>0</v>
      </c>
      <c r="AX139" s="47">
        <v>0</v>
      </c>
      <c r="AY139" s="47">
        <v>0</v>
      </c>
      <c r="AZ139" s="47">
        <v>0</v>
      </c>
      <c r="BA139" s="47">
        <v>0</v>
      </c>
      <c r="BB139" s="47">
        <v>0</v>
      </c>
      <c r="BC139" s="47">
        <v>0</v>
      </c>
      <c r="BD139" s="47">
        <v>0</v>
      </c>
      <c r="BE139" s="40">
        <v>0</v>
      </c>
      <c r="BF139" s="40">
        <v>0</v>
      </c>
      <c r="BG139" s="33"/>
      <c r="BH139" s="42"/>
      <c r="BI139" s="42"/>
      <c r="BJ139" s="42"/>
      <c r="BK139" s="42"/>
    </row>
    <row r="140" spans="1:63">
      <c r="A140" s="36" t="s">
        <v>521</v>
      </c>
      <c r="B140" s="36" t="s">
        <v>522</v>
      </c>
      <c r="C140" s="36" t="s">
        <v>520</v>
      </c>
      <c r="D140" s="98" t="s">
        <v>218</v>
      </c>
      <c r="E140" s="98" t="s">
        <v>219</v>
      </c>
      <c r="F140" s="47"/>
      <c r="G140" s="47"/>
      <c r="H140" s="47"/>
      <c r="I140" s="47"/>
      <c r="J140" s="47"/>
      <c r="K140" s="47"/>
      <c r="L140" s="47"/>
      <c r="M140" s="47"/>
      <c r="N140" s="47"/>
      <c r="O140" s="47"/>
      <c r="P140" s="47"/>
      <c r="Q140" s="47"/>
      <c r="R140" s="62">
        <v>0</v>
      </c>
      <c r="S140" s="62">
        <v>0</v>
      </c>
      <c r="T140" s="62">
        <v>0</v>
      </c>
      <c r="U140" s="62">
        <v>-11244.995999999999</v>
      </c>
      <c r="V140" s="62">
        <v>-7472.9650000000001</v>
      </c>
      <c r="W140" s="62">
        <v>-6397.8790000000008</v>
      </c>
      <c r="X140" s="62">
        <v>-8816.875</v>
      </c>
      <c r="Y140" s="62">
        <v>-15379.069</v>
      </c>
      <c r="Z140" s="62">
        <v>-7277.3649999999998</v>
      </c>
      <c r="AA140" s="62">
        <v>-10158.681000000002</v>
      </c>
      <c r="AB140" s="62">
        <v>-10256.294999999998</v>
      </c>
      <c r="AC140" s="62">
        <v>-18969.737000000001</v>
      </c>
      <c r="AD140" s="62">
        <v>-10509.153</v>
      </c>
      <c r="AE140" s="62">
        <v>-8735.44</v>
      </c>
      <c r="AF140" s="51"/>
      <c r="AG140" s="47"/>
      <c r="AH140" s="47"/>
      <c r="AI140" s="47"/>
      <c r="AJ140" s="47"/>
      <c r="AK140" s="47"/>
      <c r="AL140" s="47"/>
      <c r="AM140" s="47"/>
      <c r="AN140" s="47"/>
      <c r="AO140" s="47"/>
      <c r="AP140" s="47"/>
      <c r="AQ140" s="47"/>
      <c r="AR140" s="47"/>
      <c r="AS140" s="47">
        <v>0</v>
      </c>
      <c r="AT140" s="47">
        <v>0</v>
      </c>
      <c r="AU140" s="47">
        <v>0</v>
      </c>
      <c r="AV140" s="47">
        <v>-11244.995999999999</v>
      </c>
      <c r="AW140" s="47">
        <v>-7472.9650000000001</v>
      </c>
      <c r="AX140" s="47">
        <v>-13870.844000000001</v>
      </c>
      <c r="AY140" s="47">
        <v>-22687.719000000001</v>
      </c>
      <c r="AZ140" s="47">
        <v>-38066.788</v>
      </c>
      <c r="BA140" s="47">
        <v>-7277.3649999999998</v>
      </c>
      <c r="BB140" s="47">
        <v>-17436.046000000002</v>
      </c>
      <c r="BC140" s="47">
        <v>-27692.341</v>
      </c>
      <c r="BD140" s="47">
        <v>-46662.078000000001</v>
      </c>
      <c r="BE140" s="40">
        <v>-10509.153</v>
      </c>
      <c r="BF140" s="40">
        <v>-19244.593000000001</v>
      </c>
      <c r="BG140" s="33"/>
      <c r="BH140" s="42"/>
      <c r="BI140" s="42"/>
      <c r="BJ140" s="42"/>
      <c r="BK140" s="42"/>
    </row>
    <row r="141" spans="1:63">
      <c r="D141" s="101" t="s">
        <v>222</v>
      </c>
      <c r="E141" s="101" t="s">
        <v>223</v>
      </c>
      <c r="F141" s="87"/>
      <c r="G141" s="87"/>
      <c r="H141" s="87"/>
      <c r="I141" s="87"/>
      <c r="J141" s="87"/>
      <c r="K141" s="87"/>
      <c r="L141" s="87"/>
      <c r="M141" s="87"/>
      <c r="N141" s="87"/>
      <c r="O141" s="87"/>
      <c r="P141" s="87"/>
      <c r="Q141" s="87"/>
      <c r="R141" s="102">
        <v>0</v>
      </c>
      <c r="S141" s="102">
        <v>0</v>
      </c>
      <c r="T141" s="102">
        <v>0</v>
      </c>
      <c r="U141" s="102">
        <v>-11244.995999999999</v>
      </c>
      <c r="V141" s="102">
        <v>-7472.9650000000001</v>
      </c>
      <c r="W141" s="102">
        <v>-6397.8790000000008</v>
      </c>
      <c r="X141" s="102">
        <v>-8816.875</v>
      </c>
      <c r="Y141" s="102">
        <v>-15379.069</v>
      </c>
      <c r="Z141" s="102">
        <v>-7277.3649999999998</v>
      </c>
      <c r="AA141" s="102">
        <v>-10158.681000000002</v>
      </c>
      <c r="AB141" s="102">
        <v>-10256.294999999998</v>
      </c>
      <c r="AC141" s="102">
        <v>-18969.737000000001</v>
      </c>
      <c r="AD141" s="102">
        <v>-10509.153</v>
      </c>
      <c r="AE141" s="102">
        <v>-8735.44</v>
      </c>
      <c r="AF141" s="51"/>
      <c r="AG141" s="87"/>
      <c r="AH141" s="87"/>
      <c r="AI141" s="87"/>
      <c r="AJ141" s="87"/>
      <c r="AK141" s="87"/>
      <c r="AL141" s="87"/>
      <c r="AM141" s="87"/>
      <c r="AN141" s="87"/>
      <c r="AO141" s="87"/>
      <c r="AP141" s="87"/>
      <c r="AQ141" s="87"/>
      <c r="AR141" s="87"/>
      <c r="AS141" s="87">
        <v>0</v>
      </c>
      <c r="AT141" s="87">
        <v>0</v>
      </c>
      <c r="AU141" s="87">
        <v>0</v>
      </c>
      <c r="AV141" s="87">
        <v>-11244.995999999999</v>
      </c>
      <c r="AW141" s="87">
        <v>-7472.9650000000001</v>
      </c>
      <c r="AX141" s="87">
        <v>-13870.844000000001</v>
      </c>
      <c r="AY141" s="87">
        <v>-22687.719000000001</v>
      </c>
      <c r="AZ141" s="87">
        <v>-38066.788</v>
      </c>
      <c r="BA141" s="87">
        <v>-7277.3649999999998</v>
      </c>
      <c r="BB141" s="87">
        <v>-17436.046000000002</v>
      </c>
      <c r="BC141" s="87">
        <v>-27692.341</v>
      </c>
      <c r="BD141" s="87">
        <v>-46662.078000000001</v>
      </c>
      <c r="BE141" s="84">
        <v>-10509.153</v>
      </c>
      <c r="BF141" s="84">
        <v>-19244.593000000001</v>
      </c>
      <c r="BG141" s="41"/>
      <c r="BH141" s="42"/>
      <c r="BI141" s="42"/>
      <c r="BJ141" s="42"/>
      <c r="BK141" s="42"/>
    </row>
    <row r="142" spans="1:63">
      <c r="D142" s="101" t="s">
        <v>224</v>
      </c>
      <c r="E142" s="101" t="s">
        <v>225</v>
      </c>
      <c r="F142" s="87"/>
      <c r="G142" s="87"/>
      <c r="H142" s="87"/>
      <c r="I142" s="87"/>
      <c r="J142" s="87"/>
      <c r="K142" s="87"/>
      <c r="L142" s="87"/>
      <c r="M142" s="87"/>
      <c r="N142" s="87"/>
      <c r="O142" s="87"/>
      <c r="P142" s="87"/>
      <c r="Q142" s="87"/>
      <c r="R142" s="102">
        <v>0</v>
      </c>
      <c r="S142" s="102">
        <v>0</v>
      </c>
      <c r="T142" s="102">
        <v>0</v>
      </c>
      <c r="U142" s="102">
        <v>-41453.679000001452</v>
      </c>
      <c r="V142" s="102">
        <v>21283.015000000047</v>
      </c>
      <c r="W142" s="102">
        <v>22772.470999999943</v>
      </c>
      <c r="X142" s="102">
        <v>-7580.0349999997852</v>
      </c>
      <c r="Y142" s="102">
        <v>-41058.934000000139</v>
      </c>
      <c r="Z142" s="102">
        <v>28564.073999999964</v>
      </c>
      <c r="AA142" s="102">
        <v>1900.7440000000497</v>
      </c>
      <c r="AB142" s="102">
        <v>14996.653999999762</v>
      </c>
      <c r="AC142" s="102">
        <v>-78973.58599999937</v>
      </c>
      <c r="AD142" s="102">
        <v>46026.731999999975</v>
      </c>
      <c r="AE142" s="102">
        <v>17311.700000000055</v>
      </c>
      <c r="AF142" s="51"/>
      <c r="AG142" s="87"/>
      <c r="AH142" s="87"/>
      <c r="AI142" s="87"/>
      <c r="AJ142" s="87"/>
      <c r="AK142" s="87"/>
      <c r="AL142" s="87"/>
      <c r="AM142" s="87"/>
      <c r="AN142" s="87"/>
      <c r="AO142" s="87"/>
      <c r="AP142" s="87"/>
      <c r="AQ142" s="87"/>
      <c r="AR142" s="87"/>
      <c r="AS142" s="87">
        <v>0</v>
      </c>
      <c r="AT142" s="87">
        <v>0</v>
      </c>
      <c r="AU142" s="87">
        <v>0</v>
      </c>
      <c r="AV142" s="87">
        <v>-41453.679000001452</v>
      </c>
      <c r="AW142" s="87">
        <v>21283.015000000047</v>
      </c>
      <c r="AX142" s="87">
        <v>44055.48599999999</v>
      </c>
      <c r="AY142" s="87">
        <v>36475.451000000205</v>
      </c>
      <c r="AZ142" s="87">
        <v>-4583.4829999999347</v>
      </c>
      <c r="BA142" s="87">
        <v>28564.073999999964</v>
      </c>
      <c r="BB142" s="87">
        <v>30464.818000000014</v>
      </c>
      <c r="BC142" s="87">
        <v>45461.471999999776</v>
      </c>
      <c r="BD142" s="87">
        <v>-33512.113999999594</v>
      </c>
      <c r="BE142" s="84">
        <v>46026.731999999975</v>
      </c>
      <c r="BF142" s="84">
        <v>63338.43200000003</v>
      </c>
      <c r="BG142" s="41"/>
      <c r="BH142" s="42"/>
      <c r="BI142" s="42"/>
      <c r="BJ142" s="42"/>
      <c r="BK142" s="42"/>
    </row>
    <row r="143" spans="1:63">
      <c r="C143" s="36" t="s">
        <v>523</v>
      </c>
      <c r="D143" s="98" t="s">
        <v>226</v>
      </c>
      <c r="E143" s="98" t="s">
        <v>227</v>
      </c>
      <c r="F143" s="47"/>
      <c r="G143" s="47"/>
      <c r="H143" s="47"/>
      <c r="I143" s="47"/>
      <c r="J143" s="47"/>
      <c r="K143" s="47"/>
      <c r="L143" s="47"/>
      <c r="M143" s="47"/>
      <c r="N143" s="47"/>
      <c r="O143" s="47"/>
      <c r="P143" s="47"/>
      <c r="Q143" s="47"/>
      <c r="R143" s="62">
        <v>0</v>
      </c>
      <c r="S143" s="62">
        <v>0</v>
      </c>
      <c r="T143" s="62">
        <v>0</v>
      </c>
      <c r="U143" s="62">
        <v>3477.326</v>
      </c>
      <c r="V143" s="62">
        <v>0</v>
      </c>
      <c r="W143" s="62">
        <v>13899.029</v>
      </c>
      <c r="X143" s="62">
        <v>0</v>
      </c>
      <c r="Y143" s="62">
        <v>-13899.029</v>
      </c>
      <c r="Z143" s="62">
        <v>0</v>
      </c>
      <c r="AA143" s="62">
        <v>0</v>
      </c>
      <c r="AB143" s="62">
        <v>18167.415000000001</v>
      </c>
      <c r="AC143" s="62">
        <v>-18166.959000000003</v>
      </c>
      <c r="AD143" s="62">
        <v>0</v>
      </c>
      <c r="AE143" s="62">
        <v>1E-3</v>
      </c>
      <c r="AF143" s="51"/>
      <c r="AG143" s="47"/>
      <c r="AH143" s="47"/>
      <c r="AI143" s="47"/>
      <c r="AJ143" s="47"/>
      <c r="AK143" s="47"/>
      <c r="AL143" s="47"/>
      <c r="AM143" s="47"/>
      <c r="AN143" s="47"/>
      <c r="AO143" s="47"/>
      <c r="AP143" s="47"/>
      <c r="AQ143" s="47"/>
      <c r="AR143" s="47"/>
      <c r="AS143" s="47">
        <v>0</v>
      </c>
      <c r="AT143" s="47">
        <v>0</v>
      </c>
      <c r="AU143" s="47">
        <v>0</v>
      </c>
      <c r="AV143" s="47">
        <v>3477.326</v>
      </c>
      <c r="AW143" s="47">
        <v>0</v>
      </c>
      <c r="AX143" s="47">
        <v>13899.029</v>
      </c>
      <c r="AY143" s="47">
        <v>13899.029</v>
      </c>
      <c r="AZ143" s="47">
        <v>0</v>
      </c>
      <c r="BA143" s="47">
        <v>0</v>
      </c>
      <c r="BB143" s="47">
        <v>0</v>
      </c>
      <c r="BC143" s="47">
        <v>18167.415000000001</v>
      </c>
      <c r="BD143" s="47">
        <v>0.45600000000000002</v>
      </c>
      <c r="BE143" s="40">
        <v>0</v>
      </c>
      <c r="BF143" s="40">
        <v>1E-3</v>
      </c>
      <c r="BG143" s="33"/>
      <c r="BH143" s="42"/>
      <c r="BI143" s="42"/>
      <c r="BJ143" s="42"/>
      <c r="BK143" s="42"/>
    </row>
    <row r="144" spans="1:63">
      <c r="C144" s="36" t="s">
        <v>524</v>
      </c>
      <c r="D144" s="98" t="s">
        <v>228</v>
      </c>
      <c r="E144" s="98" t="s">
        <v>229</v>
      </c>
      <c r="F144" s="47"/>
      <c r="G144" s="47"/>
      <c r="H144" s="47"/>
      <c r="I144" s="47"/>
      <c r="J144" s="47"/>
      <c r="K144" s="47"/>
      <c r="L144" s="47"/>
      <c r="M144" s="47"/>
      <c r="N144" s="47"/>
      <c r="O144" s="47"/>
      <c r="P144" s="47"/>
      <c r="Q144" s="47"/>
      <c r="R144" s="62">
        <v>0</v>
      </c>
      <c r="S144" s="62">
        <v>0</v>
      </c>
      <c r="T144" s="62">
        <v>0</v>
      </c>
      <c r="U144" s="62">
        <v>0</v>
      </c>
      <c r="V144" s="62">
        <v>0</v>
      </c>
      <c r="W144" s="62">
        <v>0</v>
      </c>
      <c r="X144" s="62">
        <v>-499.90300000000002</v>
      </c>
      <c r="Y144" s="62">
        <v>285.00100000000003</v>
      </c>
      <c r="Z144" s="62">
        <v>-189.374</v>
      </c>
      <c r="AA144" s="62">
        <v>-186.72100000000003</v>
      </c>
      <c r="AB144" s="62">
        <v>-280.59500000000003</v>
      </c>
      <c r="AC144" s="62">
        <v>-229.51</v>
      </c>
      <c r="AD144" s="62">
        <v>-245.02199999999999</v>
      </c>
      <c r="AE144" s="62">
        <v>-187.36599999999999</v>
      </c>
      <c r="AF144" s="51"/>
      <c r="AG144" s="47"/>
      <c r="AH144" s="47"/>
      <c r="AI144" s="47"/>
      <c r="AJ144" s="47"/>
      <c r="AK144" s="47"/>
      <c r="AL144" s="47"/>
      <c r="AM144" s="47"/>
      <c r="AN144" s="47"/>
      <c r="AO144" s="47"/>
      <c r="AP144" s="47"/>
      <c r="AQ144" s="47"/>
      <c r="AR144" s="47"/>
      <c r="AS144" s="47">
        <v>0</v>
      </c>
      <c r="AT144" s="47">
        <v>0</v>
      </c>
      <c r="AU144" s="47">
        <v>0</v>
      </c>
      <c r="AV144" s="47">
        <v>0</v>
      </c>
      <c r="AW144" s="47">
        <v>0</v>
      </c>
      <c r="AX144" s="47">
        <v>0</v>
      </c>
      <c r="AY144" s="47">
        <v>-499.90300000000002</v>
      </c>
      <c r="AZ144" s="47">
        <v>-214.90199999999999</v>
      </c>
      <c r="BA144" s="47">
        <v>-189.374</v>
      </c>
      <c r="BB144" s="47">
        <v>-376.09500000000003</v>
      </c>
      <c r="BC144" s="47">
        <v>-656.69</v>
      </c>
      <c r="BD144" s="47">
        <v>-886.2</v>
      </c>
      <c r="BE144" s="40">
        <v>-245.02199999999999</v>
      </c>
      <c r="BF144" s="40">
        <v>-432.38799999999998</v>
      </c>
      <c r="BG144" s="33"/>
      <c r="BH144" s="42"/>
      <c r="BI144" s="42"/>
      <c r="BJ144" s="42"/>
      <c r="BK144" s="42"/>
    </row>
    <row r="145" spans="1:63">
      <c r="C145" s="36" t="s">
        <v>525</v>
      </c>
      <c r="D145" s="98" t="s">
        <v>230</v>
      </c>
      <c r="E145" s="98" t="s">
        <v>231</v>
      </c>
      <c r="F145" s="47"/>
      <c r="G145" s="47"/>
      <c r="H145" s="47"/>
      <c r="I145" s="47"/>
      <c r="J145" s="47"/>
      <c r="K145" s="47"/>
      <c r="L145" s="47"/>
      <c r="M145" s="47"/>
      <c r="N145" s="47"/>
      <c r="O145" s="47"/>
      <c r="P145" s="47"/>
      <c r="Q145" s="47"/>
      <c r="R145" s="62">
        <v>0</v>
      </c>
      <c r="S145" s="62">
        <v>0</v>
      </c>
      <c r="T145" s="62">
        <v>0</v>
      </c>
      <c r="U145" s="62">
        <v>0</v>
      </c>
      <c r="V145" s="62">
        <v>0</v>
      </c>
      <c r="W145" s="62">
        <v>-3581.105</v>
      </c>
      <c r="X145" s="62">
        <v>3581.105</v>
      </c>
      <c r="Y145" s="62">
        <v>0</v>
      </c>
      <c r="Z145" s="62">
        <v>0</v>
      </c>
      <c r="AA145" s="62">
        <v>0</v>
      </c>
      <c r="AB145" s="62">
        <v>0</v>
      </c>
      <c r="AC145" s="62">
        <v>0</v>
      </c>
      <c r="AD145" s="62">
        <v>0</v>
      </c>
      <c r="AE145" s="62">
        <v>0</v>
      </c>
      <c r="AF145" s="51"/>
      <c r="AG145" s="47"/>
      <c r="AH145" s="47"/>
      <c r="AI145" s="47"/>
      <c r="AJ145" s="47"/>
      <c r="AK145" s="47"/>
      <c r="AL145" s="47"/>
      <c r="AM145" s="47"/>
      <c r="AN145" s="47"/>
      <c r="AO145" s="47"/>
      <c r="AP145" s="47"/>
      <c r="AQ145" s="47"/>
      <c r="AR145" s="47"/>
      <c r="AS145" s="47">
        <v>0</v>
      </c>
      <c r="AT145" s="47">
        <v>0</v>
      </c>
      <c r="AU145" s="47">
        <v>0</v>
      </c>
      <c r="AV145" s="47">
        <v>0</v>
      </c>
      <c r="AW145" s="47">
        <v>0</v>
      </c>
      <c r="AX145" s="47">
        <v>-3581.105</v>
      </c>
      <c r="AY145" s="47">
        <v>0</v>
      </c>
      <c r="AZ145" s="47">
        <v>0</v>
      </c>
      <c r="BA145" s="47">
        <v>0</v>
      </c>
      <c r="BB145" s="47">
        <v>0</v>
      </c>
      <c r="BC145" s="47">
        <v>0</v>
      </c>
      <c r="BD145" s="47">
        <v>0</v>
      </c>
      <c r="BE145" s="40">
        <v>0</v>
      </c>
      <c r="BF145" s="40">
        <v>0</v>
      </c>
      <c r="BG145" s="33"/>
      <c r="BH145" s="42"/>
      <c r="BI145" s="42"/>
      <c r="BJ145" s="42"/>
      <c r="BK145" s="42"/>
    </row>
    <row r="146" spans="1:63">
      <c r="C146" s="36" t="s">
        <v>526</v>
      </c>
      <c r="D146" s="98" t="s">
        <v>232</v>
      </c>
      <c r="E146" s="98" t="s">
        <v>233</v>
      </c>
      <c r="F146" s="47"/>
      <c r="G146" s="47"/>
      <c r="H146" s="47"/>
      <c r="I146" s="47"/>
      <c r="J146" s="47"/>
      <c r="K146" s="47"/>
      <c r="L146" s="47"/>
      <c r="M146" s="47"/>
      <c r="N146" s="47"/>
      <c r="O146" s="47"/>
      <c r="P146" s="47"/>
      <c r="Q146" s="47"/>
      <c r="R146" s="62">
        <v>0</v>
      </c>
      <c r="S146" s="62">
        <v>0</v>
      </c>
      <c r="T146" s="62">
        <v>0</v>
      </c>
      <c r="U146" s="62">
        <v>3.4889999999999999</v>
      </c>
      <c r="V146" s="62">
        <v>0</v>
      </c>
      <c r="W146" s="62">
        <v>-0.55800000000000005</v>
      </c>
      <c r="X146" s="62">
        <v>0</v>
      </c>
      <c r="Y146" s="62">
        <v>9201.7150000000001</v>
      </c>
      <c r="Z146" s="62">
        <v>183.084</v>
      </c>
      <c r="AA146" s="62">
        <v>27.222000000000008</v>
      </c>
      <c r="AB146" s="62">
        <v>218.148</v>
      </c>
      <c r="AC146" s="62">
        <v>-123.791</v>
      </c>
      <c r="AD146" s="62">
        <v>-22.591000000000001</v>
      </c>
      <c r="AE146" s="62">
        <v>-53.595999999999997</v>
      </c>
      <c r="AF146" s="51"/>
      <c r="AG146" s="47"/>
      <c r="AH146" s="47"/>
      <c r="AI146" s="47"/>
      <c r="AJ146" s="47"/>
      <c r="AK146" s="47"/>
      <c r="AL146" s="47"/>
      <c r="AM146" s="47"/>
      <c r="AN146" s="47"/>
      <c r="AO146" s="47"/>
      <c r="AP146" s="47"/>
      <c r="AQ146" s="47"/>
      <c r="AR146" s="47"/>
      <c r="AS146" s="47">
        <v>0</v>
      </c>
      <c r="AT146" s="47">
        <v>0</v>
      </c>
      <c r="AU146" s="47">
        <v>0</v>
      </c>
      <c r="AV146" s="47">
        <v>3.4889999999999999</v>
      </c>
      <c r="AW146" s="47">
        <v>0</v>
      </c>
      <c r="AX146" s="47">
        <v>-0.55800000000000005</v>
      </c>
      <c r="AY146" s="47">
        <v>-0.55800000000000005</v>
      </c>
      <c r="AZ146" s="47">
        <v>9201.1569999999992</v>
      </c>
      <c r="BA146" s="47">
        <v>183.084</v>
      </c>
      <c r="BB146" s="47">
        <v>210.30600000000001</v>
      </c>
      <c r="BC146" s="47">
        <v>428.45400000000001</v>
      </c>
      <c r="BD146" s="47">
        <v>304.66300000000001</v>
      </c>
      <c r="BE146" s="40">
        <v>-22.591000000000001</v>
      </c>
      <c r="BF146" s="40">
        <v>-76.186999999999998</v>
      </c>
      <c r="BG146" s="33"/>
      <c r="BH146" s="42"/>
      <c r="BI146" s="42"/>
      <c r="BJ146" s="42"/>
      <c r="BK146" s="42"/>
    </row>
    <row r="147" spans="1:63">
      <c r="D147" s="101" t="s">
        <v>234</v>
      </c>
      <c r="E147" s="101" t="s">
        <v>235</v>
      </c>
      <c r="F147" s="87"/>
      <c r="G147" s="87"/>
      <c r="H147" s="87"/>
      <c r="I147" s="87"/>
      <c r="J147" s="87"/>
      <c r="K147" s="87"/>
      <c r="L147" s="87"/>
      <c r="M147" s="87"/>
      <c r="N147" s="87"/>
      <c r="O147" s="87"/>
      <c r="P147" s="87"/>
      <c r="Q147" s="87"/>
      <c r="R147" s="102">
        <v>0</v>
      </c>
      <c r="S147" s="102">
        <v>0</v>
      </c>
      <c r="T147" s="102">
        <v>0</v>
      </c>
      <c r="U147" s="102">
        <v>-37972.864000001449</v>
      </c>
      <c r="V147" s="102">
        <v>21283.015000000047</v>
      </c>
      <c r="W147" s="102">
        <v>33089.836999999941</v>
      </c>
      <c r="X147" s="102">
        <v>-4498.8329999997804</v>
      </c>
      <c r="Y147" s="102">
        <v>-45471.247000000149</v>
      </c>
      <c r="Z147" s="102">
        <v>28557.783999999963</v>
      </c>
      <c r="AA147" s="102">
        <v>1741.2450000000499</v>
      </c>
      <c r="AB147" s="102">
        <v>33101.621999999756</v>
      </c>
      <c r="AC147" s="102">
        <v>-97493.845999999365</v>
      </c>
      <c r="AD147" s="102">
        <v>45759.118999999977</v>
      </c>
      <c r="AE147" s="102">
        <v>17070.739000000052</v>
      </c>
      <c r="AF147" s="51"/>
      <c r="AG147" s="87"/>
      <c r="AH147" s="87"/>
      <c r="AI147" s="87"/>
      <c r="AJ147" s="87"/>
      <c r="AK147" s="87"/>
      <c r="AL147" s="87"/>
      <c r="AM147" s="87"/>
      <c r="AN147" s="87"/>
      <c r="AO147" s="87"/>
      <c r="AP147" s="87"/>
      <c r="AQ147" s="87"/>
      <c r="AR147" s="87"/>
      <c r="AS147" s="87">
        <v>0</v>
      </c>
      <c r="AT147" s="87">
        <v>0</v>
      </c>
      <c r="AU147" s="87">
        <v>0</v>
      </c>
      <c r="AV147" s="87">
        <v>-37972.864000001449</v>
      </c>
      <c r="AW147" s="87">
        <v>21283.015000000047</v>
      </c>
      <c r="AX147" s="87">
        <v>54372.851999999992</v>
      </c>
      <c r="AY147" s="87">
        <v>49874.019000000211</v>
      </c>
      <c r="AZ147" s="87">
        <v>4402.7720000000645</v>
      </c>
      <c r="BA147" s="87">
        <v>28557.783999999963</v>
      </c>
      <c r="BB147" s="87">
        <v>30299.029000000013</v>
      </c>
      <c r="BC147" s="87">
        <v>63400.650999999772</v>
      </c>
      <c r="BD147" s="87">
        <v>-34093.194999999592</v>
      </c>
      <c r="BE147" s="84">
        <v>45759.118999999977</v>
      </c>
      <c r="BF147" s="84">
        <v>62829.858000000029</v>
      </c>
      <c r="BG147" s="41"/>
      <c r="BH147" s="42"/>
      <c r="BI147" s="42"/>
      <c r="BJ147" s="42"/>
      <c r="BK147" s="42"/>
    </row>
    <row r="148" spans="1:63">
      <c r="C148" s="36" t="s">
        <v>527</v>
      </c>
      <c r="D148" s="98" t="s">
        <v>236</v>
      </c>
      <c r="E148" s="98" t="s">
        <v>237</v>
      </c>
      <c r="F148" s="47"/>
      <c r="G148" s="47"/>
      <c r="H148" s="47"/>
      <c r="I148" s="47"/>
      <c r="J148" s="47"/>
      <c r="K148" s="47"/>
      <c r="L148" s="47"/>
      <c r="M148" s="47"/>
      <c r="N148" s="47"/>
      <c r="O148" s="47"/>
      <c r="P148" s="47"/>
      <c r="Q148" s="47"/>
      <c r="R148" s="62">
        <v>0</v>
      </c>
      <c r="S148" s="62">
        <v>0</v>
      </c>
      <c r="T148" s="62">
        <v>0</v>
      </c>
      <c r="U148" s="62">
        <v>0</v>
      </c>
      <c r="V148" s="62">
        <v>0</v>
      </c>
      <c r="W148" s="62">
        <v>0</v>
      </c>
      <c r="X148" s="62">
        <v>0</v>
      </c>
      <c r="Y148" s="62">
        <v>0</v>
      </c>
      <c r="Z148" s="62">
        <v>0</v>
      </c>
      <c r="AA148" s="62">
        <v>4168.8999999999996</v>
      </c>
      <c r="AB148" s="62">
        <v>0</v>
      </c>
      <c r="AC148" s="62">
        <v>0</v>
      </c>
      <c r="AD148" s="62">
        <v>0</v>
      </c>
      <c r="AE148" s="62">
        <v>0</v>
      </c>
      <c r="AF148" s="51"/>
      <c r="AG148" s="47"/>
      <c r="AH148" s="47"/>
      <c r="AI148" s="47"/>
      <c r="AJ148" s="47"/>
      <c r="AK148" s="47"/>
      <c r="AL148" s="47"/>
      <c r="AM148" s="47"/>
      <c r="AN148" s="47"/>
      <c r="AO148" s="47"/>
      <c r="AP148" s="47"/>
      <c r="AQ148" s="47"/>
      <c r="AR148" s="47"/>
      <c r="AS148" s="47">
        <v>0</v>
      </c>
      <c r="AT148" s="47">
        <v>0</v>
      </c>
      <c r="AU148" s="47">
        <v>0</v>
      </c>
      <c r="AV148" s="47">
        <v>0</v>
      </c>
      <c r="AW148" s="47">
        <v>0</v>
      </c>
      <c r="AX148" s="47">
        <v>0</v>
      </c>
      <c r="AY148" s="47">
        <v>0</v>
      </c>
      <c r="AZ148" s="47">
        <v>0</v>
      </c>
      <c r="BA148" s="47">
        <v>0</v>
      </c>
      <c r="BB148" s="47">
        <v>4168.8999999999996</v>
      </c>
      <c r="BC148" s="47">
        <v>4168.8999999999996</v>
      </c>
      <c r="BD148" s="47">
        <v>4168.8999999999996</v>
      </c>
      <c r="BE148" s="40">
        <v>0</v>
      </c>
      <c r="BF148" s="40">
        <v>0</v>
      </c>
      <c r="BG148" s="33"/>
      <c r="BH148" s="42"/>
      <c r="BI148" s="42"/>
      <c r="BJ148" s="42"/>
      <c r="BK148" s="42"/>
    </row>
    <row r="149" spans="1:63">
      <c r="D149" s="101" t="s">
        <v>238</v>
      </c>
      <c r="E149" s="101" t="s">
        <v>239</v>
      </c>
      <c r="F149" s="87"/>
      <c r="G149" s="87"/>
      <c r="H149" s="87"/>
      <c r="I149" s="87"/>
      <c r="J149" s="87"/>
      <c r="K149" s="87"/>
      <c r="L149" s="87"/>
      <c r="M149" s="87"/>
      <c r="N149" s="87"/>
      <c r="O149" s="87"/>
      <c r="P149" s="87"/>
      <c r="Q149" s="87"/>
      <c r="R149" s="102">
        <v>0</v>
      </c>
      <c r="S149" s="102">
        <v>0</v>
      </c>
      <c r="T149" s="102">
        <v>0</v>
      </c>
      <c r="U149" s="102">
        <v>-37972.864000001449</v>
      </c>
      <c r="V149" s="102">
        <v>21283.015000000047</v>
      </c>
      <c r="W149" s="102">
        <v>33089.836999999941</v>
      </c>
      <c r="X149" s="102">
        <v>-4498.8329999997804</v>
      </c>
      <c r="Y149" s="102">
        <v>-45471.247000000149</v>
      </c>
      <c r="Z149" s="102">
        <v>28557.783999999963</v>
      </c>
      <c r="AA149" s="102">
        <v>5910.1450000000477</v>
      </c>
      <c r="AB149" s="102">
        <v>33101.621999999763</v>
      </c>
      <c r="AC149" s="102">
        <v>-97493.845999999365</v>
      </c>
      <c r="AD149" s="102">
        <v>45759.118999999977</v>
      </c>
      <c r="AE149" s="102">
        <v>17070.739000000052</v>
      </c>
      <c r="AF149" s="51"/>
      <c r="AG149" s="87"/>
      <c r="AH149" s="87"/>
      <c r="AI149" s="87"/>
      <c r="AJ149" s="87"/>
      <c r="AK149" s="87"/>
      <c r="AL149" s="87"/>
      <c r="AM149" s="87"/>
      <c r="AN149" s="87"/>
      <c r="AO149" s="87"/>
      <c r="AP149" s="87"/>
      <c r="AQ149" s="87"/>
      <c r="AR149" s="87"/>
      <c r="AS149" s="87">
        <v>0</v>
      </c>
      <c r="AT149" s="87">
        <v>0</v>
      </c>
      <c r="AU149" s="87">
        <v>0</v>
      </c>
      <c r="AV149" s="87">
        <v>-37972.864000001449</v>
      </c>
      <c r="AW149" s="87">
        <v>21283.015000000047</v>
      </c>
      <c r="AX149" s="87">
        <v>54372.851999999992</v>
      </c>
      <c r="AY149" s="87">
        <v>49874.019000000211</v>
      </c>
      <c r="AZ149" s="87">
        <v>4402.7720000000645</v>
      </c>
      <c r="BA149" s="87">
        <v>28557.783999999963</v>
      </c>
      <c r="BB149" s="87">
        <v>34467.929000000011</v>
      </c>
      <c r="BC149" s="87">
        <v>67569.550999999774</v>
      </c>
      <c r="BD149" s="87">
        <v>-29924.294999999591</v>
      </c>
      <c r="BE149" s="84">
        <v>45759.118999999977</v>
      </c>
      <c r="BF149" s="84">
        <v>62829.858000000029</v>
      </c>
      <c r="BG149" s="41"/>
      <c r="BH149" s="42"/>
      <c r="BI149" s="42"/>
      <c r="BJ149" s="42"/>
      <c r="BK149" s="42"/>
    </row>
    <row r="150" spans="1:63">
      <c r="C150" s="36" t="s">
        <v>528</v>
      </c>
      <c r="D150" s="98" t="s">
        <v>240</v>
      </c>
      <c r="E150" s="98" t="s">
        <v>241</v>
      </c>
      <c r="F150" s="47"/>
      <c r="G150" s="47"/>
      <c r="H150" s="47"/>
      <c r="I150" s="47"/>
      <c r="J150" s="47"/>
      <c r="K150" s="47"/>
      <c r="L150" s="47"/>
      <c r="M150" s="47"/>
      <c r="N150" s="47"/>
      <c r="O150" s="47"/>
      <c r="P150" s="47"/>
      <c r="Q150" s="47"/>
      <c r="R150" s="62">
        <v>124.666</v>
      </c>
      <c r="S150" s="62">
        <v>-38.251999999999995</v>
      </c>
      <c r="T150" s="62">
        <v>-86.414000000000001</v>
      </c>
      <c r="U150" s="62">
        <v>0</v>
      </c>
      <c r="V150" s="62">
        <v>0</v>
      </c>
      <c r="W150" s="62">
        <v>0</v>
      </c>
      <c r="X150" s="62">
        <v>0</v>
      </c>
      <c r="Y150" s="62">
        <v>0</v>
      </c>
      <c r="Z150" s="62">
        <v>0</v>
      </c>
      <c r="AA150" s="62">
        <v>0</v>
      </c>
      <c r="AB150" s="62">
        <v>0</v>
      </c>
      <c r="AC150" s="62">
        <v>0</v>
      </c>
      <c r="AD150" s="62">
        <v>0</v>
      </c>
      <c r="AE150" s="62">
        <v>0</v>
      </c>
      <c r="AF150" s="53"/>
      <c r="AG150" s="47"/>
      <c r="AH150" s="47"/>
      <c r="AI150" s="47"/>
      <c r="AJ150" s="47"/>
      <c r="AK150" s="47"/>
      <c r="AL150" s="47"/>
      <c r="AM150" s="47"/>
      <c r="AN150" s="47"/>
      <c r="AO150" s="47"/>
      <c r="AP150" s="47"/>
      <c r="AQ150" s="47"/>
      <c r="AR150" s="47"/>
      <c r="AS150" s="47">
        <v>124.666</v>
      </c>
      <c r="AT150" s="47">
        <v>86.414000000000001</v>
      </c>
      <c r="AU150" s="47">
        <v>0</v>
      </c>
      <c r="AV150" s="47">
        <v>0</v>
      </c>
      <c r="AW150" s="47">
        <v>0</v>
      </c>
      <c r="AX150" s="47">
        <v>0</v>
      </c>
      <c r="AY150" s="47">
        <v>0</v>
      </c>
      <c r="AZ150" s="47">
        <v>0</v>
      </c>
      <c r="BA150" s="47">
        <v>0</v>
      </c>
      <c r="BB150" s="47">
        <v>0</v>
      </c>
      <c r="BC150" s="47">
        <v>0</v>
      </c>
      <c r="BD150" s="47">
        <v>0</v>
      </c>
      <c r="BE150" s="40">
        <v>0</v>
      </c>
      <c r="BF150" s="40">
        <v>0</v>
      </c>
      <c r="BG150" s="33"/>
      <c r="BH150" s="42"/>
      <c r="BI150" s="42"/>
      <c r="BJ150" s="42"/>
      <c r="BK150" s="42"/>
    </row>
    <row r="151" spans="1:63" s="37" customFormat="1">
      <c r="A151" s="81"/>
      <c r="B151" s="81"/>
      <c r="C151" s="81"/>
      <c r="D151" s="101" t="s">
        <v>582</v>
      </c>
      <c r="E151" s="101" t="s">
        <v>429</v>
      </c>
      <c r="F151" s="87"/>
      <c r="G151" s="87"/>
      <c r="H151" s="87"/>
      <c r="I151" s="87"/>
      <c r="J151" s="87"/>
      <c r="K151" s="87"/>
      <c r="L151" s="87"/>
      <c r="M151" s="87"/>
      <c r="N151" s="87"/>
      <c r="O151" s="87"/>
      <c r="P151" s="87"/>
      <c r="Q151" s="87"/>
      <c r="R151" s="102">
        <v>124.666</v>
      </c>
      <c r="S151" s="102">
        <v>-38.251999999999995</v>
      </c>
      <c r="T151" s="102">
        <v>-86.414000000000001</v>
      </c>
      <c r="U151" s="102">
        <v>-37972.864000001449</v>
      </c>
      <c r="V151" s="102">
        <v>21283.015000000047</v>
      </c>
      <c r="W151" s="102">
        <v>33089.836999999941</v>
      </c>
      <c r="X151" s="102">
        <v>-4498.8329999997804</v>
      </c>
      <c r="Y151" s="102">
        <v>-45471.247000000149</v>
      </c>
      <c r="Z151" s="102">
        <v>28557.783999999963</v>
      </c>
      <c r="AA151" s="102">
        <v>5910.1450000000477</v>
      </c>
      <c r="AB151" s="102">
        <v>33101.621999999763</v>
      </c>
      <c r="AC151" s="102">
        <v>-97493.845999999365</v>
      </c>
      <c r="AD151" s="102">
        <v>45759.118999999977</v>
      </c>
      <c r="AE151" s="102">
        <v>17070.739000000052</v>
      </c>
      <c r="AF151" s="51"/>
      <c r="AG151" s="87"/>
      <c r="AH151" s="87"/>
      <c r="AI151" s="87"/>
      <c r="AJ151" s="87"/>
      <c r="AK151" s="87"/>
      <c r="AL151" s="87"/>
      <c r="AM151" s="87"/>
      <c r="AN151" s="87"/>
      <c r="AO151" s="87"/>
      <c r="AP151" s="87"/>
      <c r="AQ151" s="87"/>
      <c r="AR151" s="87"/>
      <c r="AS151" s="87">
        <v>124.666</v>
      </c>
      <c r="AT151" s="87">
        <v>86.414000000000001</v>
      </c>
      <c r="AU151" s="87">
        <v>0</v>
      </c>
      <c r="AV151" s="87">
        <v>-37972.864000001449</v>
      </c>
      <c r="AW151" s="87">
        <v>21283.015000000047</v>
      </c>
      <c r="AX151" s="87">
        <v>54372.851999999992</v>
      </c>
      <c r="AY151" s="87">
        <v>49874.019000000211</v>
      </c>
      <c r="AZ151" s="87">
        <v>4402.7720000000645</v>
      </c>
      <c r="BA151" s="87">
        <v>28557.783999999963</v>
      </c>
      <c r="BB151" s="87">
        <v>34467.929000000011</v>
      </c>
      <c r="BC151" s="87">
        <v>67569.550999999774</v>
      </c>
      <c r="BD151" s="87">
        <v>-29924.294999999591</v>
      </c>
      <c r="BE151" s="84">
        <v>45759.118999999977</v>
      </c>
      <c r="BF151" s="84">
        <v>62829.858000000029</v>
      </c>
      <c r="BG151" s="41"/>
      <c r="BH151" s="42"/>
      <c r="BI151" s="42"/>
      <c r="BJ151" s="42"/>
      <c r="BK151" s="42"/>
    </row>
    <row r="152" spans="1:63">
      <c r="C152" s="36" t="s">
        <v>529</v>
      </c>
      <c r="D152" s="98" t="s">
        <v>583</v>
      </c>
      <c r="E152" s="98" t="s">
        <v>430</v>
      </c>
      <c r="F152" s="47"/>
      <c r="G152" s="47"/>
      <c r="H152" s="47"/>
      <c r="I152" s="47"/>
      <c r="J152" s="47"/>
      <c r="K152" s="47"/>
      <c r="L152" s="47"/>
      <c r="M152" s="47"/>
      <c r="N152" s="47"/>
      <c r="O152" s="47"/>
      <c r="P152" s="47"/>
      <c r="Q152" s="47"/>
      <c r="R152" s="62">
        <v>-1E-3</v>
      </c>
      <c r="S152" s="62">
        <v>1E-3</v>
      </c>
      <c r="T152" s="62">
        <v>0</v>
      </c>
      <c r="U152" s="62">
        <v>-5519.0609999999997</v>
      </c>
      <c r="V152" s="62">
        <v>5628.2129999999997</v>
      </c>
      <c r="W152" s="62">
        <v>8192.8829999999998</v>
      </c>
      <c r="X152" s="62">
        <v>2809.0209999999988</v>
      </c>
      <c r="Y152" s="62">
        <v>-222.64799999999741</v>
      </c>
      <c r="Z152" s="62">
        <v>7447.2759999999998</v>
      </c>
      <c r="AA152" s="62">
        <v>6769.8639999999996</v>
      </c>
      <c r="AB152" s="62">
        <v>15802.477999999999</v>
      </c>
      <c r="AC152" s="62">
        <v>-18153.377</v>
      </c>
      <c r="AD152" s="62">
        <v>12686.352000000001</v>
      </c>
      <c r="AE152" s="62">
        <v>9964.4349999999995</v>
      </c>
      <c r="AF152" s="53"/>
      <c r="AG152" s="47"/>
      <c r="AH152" s="47"/>
      <c r="AI152" s="47"/>
      <c r="AJ152" s="47"/>
      <c r="AK152" s="47"/>
      <c r="AL152" s="47"/>
      <c r="AM152" s="47"/>
      <c r="AN152" s="47"/>
      <c r="AO152" s="47"/>
      <c r="AP152" s="47"/>
      <c r="AQ152" s="47"/>
      <c r="AR152" s="47"/>
      <c r="AS152" s="47">
        <v>-1E-3</v>
      </c>
      <c r="AT152" s="47">
        <v>0</v>
      </c>
      <c r="AU152" s="47">
        <v>0</v>
      </c>
      <c r="AV152" s="47">
        <v>-5519.0609999999997</v>
      </c>
      <c r="AW152" s="47">
        <v>5628.2129999999997</v>
      </c>
      <c r="AX152" s="47">
        <v>13821.096</v>
      </c>
      <c r="AY152" s="47">
        <v>16630.116999999998</v>
      </c>
      <c r="AZ152" s="47">
        <v>16407.469000000001</v>
      </c>
      <c r="BA152" s="47">
        <v>7447.2759999999998</v>
      </c>
      <c r="BB152" s="47">
        <v>14217.14</v>
      </c>
      <c r="BC152" s="47">
        <v>30019.617999999999</v>
      </c>
      <c r="BD152" s="47">
        <v>11866.241</v>
      </c>
      <c r="BE152" s="40">
        <v>12686.352000000001</v>
      </c>
      <c r="BF152" s="40">
        <v>22650.787</v>
      </c>
      <c r="BG152" s="33"/>
      <c r="BH152" s="42"/>
      <c r="BI152" s="42"/>
      <c r="BJ152" s="42"/>
      <c r="BK152" s="42"/>
    </row>
    <row r="153" spans="1:63" s="37" customFormat="1">
      <c r="A153" s="81"/>
      <c r="B153" s="81"/>
      <c r="C153" s="81"/>
      <c r="D153" s="101" t="s">
        <v>242</v>
      </c>
      <c r="E153" s="101" t="s">
        <v>243</v>
      </c>
      <c r="F153" s="87"/>
      <c r="G153" s="87"/>
      <c r="H153" s="87"/>
      <c r="I153" s="87"/>
      <c r="J153" s="87"/>
      <c r="K153" s="87"/>
      <c r="L153" s="87"/>
      <c r="M153" s="87"/>
      <c r="N153" s="87"/>
      <c r="O153" s="87"/>
      <c r="P153" s="87"/>
      <c r="Q153" s="87"/>
      <c r="R153" s="102">
        <v>124.667</v>
      </c>
      <c r="S153" s="102">
        <v>-38.253</v>
      </c>
      <c r="T153" s="102">
        <v>-86.414000000000001</v>
      </c>
      <c r="U153" s="102">
        <v>-32453.803000001448</v>
      </c>
      <c r="V153" s="102">
        <v>15654.802000000047</v>
      </c>
      <c r="W153" s="102">
        <v>24896.953999999947</v>
      </c>
      <c r="X153" s="102">
        <v>-7307.8539999997811</v>
      </c>
      <c r="Y153" s="102">
        <v>-45248.599000000147</v>
      </c>
      <c r="Z153" s="102">
        <v>21110.507999999965</v>
      </c>
      <c r="AA153" s="102">
        <v>-859.71899999995367</v>
      </c>
      <c r="AB153" s="102">
        <v>17299.14399999976</v>
      </c>
      <c r="AC153" s="102">
        <v>-79340.468999999372</v>
      </c>
      <c r="AD153" s="102">
        <v>33072.766999999978</v>
      </c>
      <c r="AE153" s="102">
        <v>7106.3040000000474</v>
      </c>
      <c r="AF153" s="51"/>
      <c r="AG153" s="87"/>
      <c r="AH153" s="87"/>
      <c r="AI153" s="87"/>
      <c r="AJ153" s="87"/>
      <c r="AK153" s="87"/>
      <c r="AL153" s="87"/>
      <c r="AM153" s="87"/>
      <c r="AN153" s="87"/>
      <c r="AO153" s="87"/>
      <c r="AP153" s="87"/>
      <c r="AQ153" s="87"/>
      <c r="AR153" s="87"/>
      <c r="AS153" s="87">
        <v>124.667</v>
      </c>
      <c r="AT153" s="87">
        <v>86.414000000000001</v>
      </c>
      <c r="AU153" s="87">
        <v>0</v>
      </c>
      <c r="AV153" s="87">
        <v>-32453.803000001448</v>
      </c>
      <c r="AW153" s="87">
        <v>15654.802000000047</v>
      </c>
      <c r="AX153" s="87">
        <v>40551.755999999994</v>
      </c>
      <c r="AY153" s="87">
        <v>33243.902000000213</v>
      </c>
      <c r="AZ153" s="87">
        <v>-12004.696999999936</v>
      </c>
      <c r="BA153" s="87">
        <v>21110.507999999965</v>
      </c>
      <c r="BB153" s="87">
        <v>20250.789000000012</v>
      </c>
      <c r="BC153" s="87">
        <v>37549.932999999772</v>
      </c>
      <c r="BD153" s="87">
        <v>-41790.535999999593</v>
      </c>
      <c r="BE153" s="84">
        <v>33072.766999999978</v>
      </c>
      <c r="BF153" s="84">
        <v>40179.071000000025</v>
      </c>
      <c r="BG153" s="41"/>
      <c r="BH153" s="42"/>
      <c r="BI153" s="42"/>
      <c r="BJ153" s="42"/>
      <c r="BK153" s="42"/>
    </row>
    <row r="154" spans="1:63">
      <c r="E154" s="39"/>
      <c r="F154" s="39"/>
      <c r="G154" s="39"/>
      <c r="H154" s="39"/>
      <c r="I154" s="39"/>
      <c r="J154" s="39"/>
      <c r="K154" s="39"/>
      <c r="L154" s="39"/>
      <c r="M154" s="39"/>
      <c r="N154" s="39"/>
      <c r="O154" s="39"/>
      <c r="P154" s="39"/>
      <c r="Q154" s="39"/>
      <c r="R154" s="39"/>
      <c r="S154" s="39"/>
      <c r="T154" s="39"/>
      <c r="U154" s="39"/>
      <c r="V154" s="39"/>
      <c r="W154" s="39"/>
      <c r="X154" s="39"/>
      <c r="Y154" s="39"/>
      <c r="Z154" s="39"/>
    </row>
    <row r="156" spans="1:63">
      <c r="D156" s="173" t="s">
        <v>244</v>
      </c>
      <c r="E156" s="173"/>
      <c r="F156" s="173"/>
      <c r="G156" s="173"/>
      <c r="H156" s="173"/>
      <c r="I156" s="173"/>
      <c r="J156" s="173"/>
      <c r="K156" s="173"/>
      <c r="L156" s="173"/>
      <c r="M156" s="173"/>
      <c r="N156" s="173"/>
      <c r="O156" s="173"/>
      <c r="P156" s="173"/>
      <c r="Q156" s="173"/>
      <c r="R156" s="173"/>
      <c r="S156" s="173"/>
      <c r="T156" s="173"/>
      <c r="U156" s="173"/>
      <c r="V156" s="173"/>
      <c r="W156" s="173"/>
      <c r="X156" s="173"/>
      <c r="Y156" s="173"/>
      <c r="Z156" s="173"/>
      <c r="AA156" s="107"/>
      <c r="AB156" s="107"/>
      <c r="AC156" s="107"/>
      <c r="AD156" s="107"/>
      <c r="AE156" s="107"/>
      <c r="AF156" s="107"/>
      <c r="AG156" s="107"/>
      <c r="AH156" s="107"/>
      <c r="AI156" s="107"/>
      <c r="AJ156" s="107"/>
      <c r="AK156" s="107"/>
      <c r="AL156" s="107"/>
      <c r="AM156" s="107"/>
      <c r="AN156" s="107"/>
      <c r="AO156" s="107"/>
      <c r="AP156" s="107"/>
      <c r="AQ156" s="107"/>
      <c r="AR156" s="107"/>
      <c r="AS156" s="107"/>
      <c r="AT156" s="107"/>
      <c r="AU156" s="107"/>
      <c r="AV156" s="107"/>
      <c r="AW156" s="107"/>
      <c r="AX156" s="107"/>
      <c r="AY156" s="107"/>
      <c r="AZ156" s="107"/>
      <c r="BA156" s="107"/>
      <c r="BB156" s="107"/>
      <c r="BC156" s="107"/>
      <c r="BD156" s="107"/>
      <c r="BE156" s="107"/>
      <c r="BF156" s="107"/>
    </row>
    <row r="157" spans="1:63">
      <c r="D157" s="133" t="s">
        <v>182</v>
      </c>
      <c r="E157" s="133" t="s">
        <v>2</v>
      </c>
      <c r="F157" s="31"/>
      <c r="G157" s="31"/>
      <c r="H157" s="31"/>
      <c r="I157" s="31"/>
      <c r="J157" s="31"/>
      <c r="K157" s="31"/>
      <c r="L157" s="31"/>
      <c r="M157" s="31"/>
      <c r="N157" s="31"/>
      <c r="O157" s="31"/>
    </row>
    <row r="158" spans="1:63">
      <c r="D158" s="139" t="s">
        <v>1</v>
      </c>
      <c r="E158" s="135" t="s">
        <v>2</v>
      </c>
      <c r="F158" s="31"/>
      <c r="G158" s="31"/>
      <c r="H158" s="31"/>
      <c r="I158" s="31"/>
      <c r="J158" s="31"/>
      <c r="K158" s="31"/>
      <c r="L158" s="31"/>
      <c r="M158" s="31"/>
      <c r="N158" s="31"/>
      <c r="O158" s="31"/>
    </row>
    <row r="159" spans="1:63">
      <c r="D159" s="137" t="s">
        <v>645</v>
      </c>
      <c r="E159" s="137" t="s">
        <v>646</v>
      </c>
      <c r="F159" s="145"/>
      <c r="G159" s="145"/>
      <c r="H159" s="145"/>
      <c r="I159" s="145"/>
      <c r="J159" s="145"/>
      <c r="K159" s="145"/>
      <c r="L159" s="145"/>
      <c r="M159" s="145"/>
      <c r="N159" s="145"/>
      <c r="O159" s="145"/>
      <c r="P159" s="145"/>
      <c r="Q159" s="145"/>
      <c r="R159" s="170" t="s">
        <v>5</v>
      </c>
      <c r="S159" s="170"/>
      <c r="T159" s="170"/>
      <c r="U159" s="170"/>
      <c r="V159" s="170"/>
      <c r="W159" s="170"/>
      <c r="X159" s="170"/>
      <c r="Y159" s="170"/>
      <c r="Z159" s="170"/>
      <c r="AA159" s="170"/>
      <c r="AB159" s="170"/>
      <c r="AC159" s="170"/>
      <c r="AD159" s="170"/>
      <c r="AE159" s="126"/>
      <c r="AG159" s="145"/>
      <c r="AH159" s="145"/>
      <c r="AI159" s="145"/>
      <c r="AJ159" s="145"/>
      <c r="AK159" s="145"/>
      <c r="AL159" s="145"/>
      <c r="AM159" s="145"/>
      <c r="AN159" s="145"/>
      <c r="AO159" s="145"/>
      <c r="AP159" s="145"/>
      <c r="AQ159" s="145"/>
      <c r="AR159" s="145"/>
      <c r="AS159" s="170" t="s">
        <v>183</v>
      </c>
      <c r="AT159" s="170"/>
      <c r="AU159" s="170"/>
      <c r="AV159" s="170"/>
      <c r="AW159" s="170"/>
      <c r="AX159" s="170"/>
      <c r="AY159" s="170"/>
      <c r="AZ159" s="170"/>
      <c r="BA159" s="170"/>
      <c r="BB159" s="170"/>
      <c r="BC159" s="170"/>
      <c r="BD159" s="170"/>
      <c r="BE159" s="170"/>
      <c r="BF159" s="126"/>
      <c r="BG159" s="140"/>
    </row>
    <row r="160" spans="1:63">
      <c r="F160" s="83" t="s">
        <v>7</v>
      </c>
      <c r="G160" s="83" t="s">
        <v>8</v>
      </c>
      <c r="H160" s="83" t="s">
        <v>9</v>
      </c>
      <c r="I160" s="83" t="s">
        <v>10</v>
      </c>
      <c r="J160" s="83" t="s">
        <v>11</v>
      </c>
      <c r="K160" s="83" t="s">
        <v>12</v>
      </c>
      <c r="L160" s="83" t="s">
        <v>13</v>
      </c>
      <c r="M160" s="83" t="s">
        <v>14</v>
      </c>
      <c r="N160" s="83" t="s">
        <v>15</v>
      </c>
      <c r="O160" s="83" t="s">
        <v>16</v>
      </c>
      <c r="P160" s="83" t="s">
        <v>17</v>
      </c>
      <c r="Q160" s="83" t="s">
        <v>18</v>
      </c>
      <c r="R160" s="83" t="s">
        <v>19</v>
      </c>
      <c r="S160" s="83" t="s">
        <v>77</v>
      </c>
      <c r="T160" s="83" t="s">
        <v>396</v>
      </c>
      <c r="U160" s="83" t="s">
        <v>427</v>
      </c>
      <c r="V160" s="83" t="s">
        <v>548</v>
      </c>
      <c r="W160" s="83" t="s">
        <v>553</v>
      </c>
      <c r="X160" s="83" t="s">
        <v>556</v>
      </c>
      <c r="Y160" s="83" t="s">
        <v>559</v>
      </c>
      <c r="Z160" s="83" t="s">
        <v>567</v>
      </c>
      <c r="AA160" s="83" t="s">
        <v>598</v>
      </c>
      <c r="AB160" s="83" t="s">
        <v>667</v>
      </c>
      <c r="AC160" s="83" t="s">
        <v>706</v>
      </c>
      <c r="AD160" s="83" t="s">
        <v>711</v>
      </c>
      <c r="AE160" s="83" t="s">
        <v>801</v>
      </c>
      <c r="AG160" s="83">
        <v>43555</v>
      </c>
      <c r="AH160" s="83">
        <v>43646</v>
      </c>
      <c r="AI160" s="83">
        <v>43738</v>
      </c>
      <c r="AJ160" s="83">
        <v>43830</v>
      </c>
      <c r="AK160" s="83">
        <v>43921</v>
      </c>
      <c r="AL160" s="83">
        <v>44012</v>
      </c>
      <c r="AM160" s="83">
        <v>44104</v>
      </c>
      <c r="AN160" s="83">
        <v>44196</v>
      </c>
      <c r="AO160" s="83">
        <v>44286</v>
      </c>
      <c r="AP160" s="83">
        <v>44377</v>
      </c>
      <c r="AQ160" s="83">
        <v>44469</v>
      </c>
      <c r="AR160" s="83">
        <v>44561</v>
      </c>
      <c r="AS160" s="83">
        <v>44651</v>
      </c>
      <c r="AT160" s="83">
        <v>44742</v>
      </c>
      <c r="AU160" s="83">
        <v>44834</v>
      </c>
      <c r="AV160" s="83">
        <v>44926</v>
      </c>
      <c r="AW160" s="83">
        <v>45016</v>
      </c>
      <c r="AX160" s="83">
        <v>45107</v>
      </c>
      <c r="AY160" s="83">
        <v>45199</v>
      </c>
      <c r="AZ160" s="83">
        <v>45291</v>
      </c>
      <c r="BA160" s="83">
        <v>45382</v>
      </c>
      <c r="BB160" s="83">
        <v>45473</v>
      </c>
      <c r="BC160" s="83">
        <v>45565</v>
      </c>
      <c r="BD160" s="83">
        <v>45657</v>
      </c>
      <c r="BE160" s="83">
        <v>45747</v>
      </c>
      <c r="BF160" s="83">
        <v>45838</v>
      </c>
      <c r="BG160" s="95"/>
    </row>
    <row r="161" spans="1:63">
      <c r="C161" s="36" t="s">
        <v>507</v>
      </c>
      <c r="D161" s="98" t="s">
        <v>184</v>
      </c>
      <c r="E161" s="98" t="s">
        <v>185</v>
      </c>
      <c r="F161" s="47"/>
      <c r="G161" s="47"/>
      <c r="H161" s="47"/>
      <c r="I161" s="47"/>
      <c r="J161" s="47"/>
      <c r="K161" s="47"/>
      <c r="L161" s="47"/>
      <c r="M161" s="47"/>
      <c r="N161" s="47"/>
      <c r="O161" s="47"/>
      <c r="P161" s="47"/>
      <c r="Q161" s="47"/>
      <c r="R161" s="62">
        <v>0</v>
      </c>
      <c r="S161" s="62">
        <v>0</v>
      </c>
      <c r="T161" s="62">
        <v>0</v>
      </c>
      <c r="U161" s="62">
        <v>390.38299999999998</v>
      </c>
      <c r="V161" s="62">
        <v>2166.3589999999999</v>
      </c>
      <c r="W161" s="62">
        <v>773.28700000000026</v>
      </c>
      <c r="X161" s="62">
        <v>732.08099999999968</v>
      </c>
      <c r="Y161" s="62">
        <v>386.03700000000026</v>
      </c>
      <c r="Z161" s="62">
        <v>953.60400000000004</v>
      </c>
      <c r="AA161" s="62">
        <v>1173.182</v>
      </c>
      <c r="AB161" s="62">
        <v>1015.752</v>
      </c>
      <c r="AC161" s="62">
        <v>518.61900000000014</v>
      </c>
      <c r="AD161" s="62">
        <v>1913.864</v>
      </c>
      <c r="AE161" s="62">
        <v>650.4699999999998</v>
      </c>
      <c r="AF161" s="51"/>
      <c r="AG161" s="47"/>
      <c r="AH161" s="47"/>
      <c r="AI161" s="47"/>
      <c r="AJ161" s="47"/>
      <c r="AK161" s="47"/>
      <c r="AL161" s="47"/>
      <c r="AM161" s="47"/>
      <c r="AN161" s="47"/>
      <c r="AO161" s="47"/>
      <c r="AP161" s="47"/>
      <c r="AQ161" s="47"/>
      <c r="AR161" s="47"/>
      <c r="AS161" s="47">
        <v>0</v>
      </c>
      <c r="AT161" s="47">
        <v>0</v>
      </c>
      <c r="AU161" s="47">
        <v>0</v>
      </c>
      <c r="AV161" s="47">
        <v>390.38299999999998</v>
      </c>
      <c r="AW161" s="47">
        <v>2166.3589999999999</v>
      </c>
      <c r="AX161" s="47">
        <v>2939.6460000000002</v>
      </c>
      <c r="AY161" s="47">
        <v>3671.7269999999999</v>
      </c>
      <c r="AZ161" s="47">
        <v>4057.7640000000001</v>
      </c>
      <c r="BA161" s="47">
        <v>953.60400000000004</v>
      </c>
      <c r="BB161" s="47">
        <v>2126.7860000000001</v>
      </c>
      <c r="BC161" s="47">
        <v>3142.538</v>
      </c>
      <c r="BD161" s="47">
        <v>3661.1570000000002</v>
      </c>
      <c r="BE161" s="40">
        <v>1913.864</v>
      </c>
      <c r="BF161" s="40">
        <v>2564.3339999999998</v>
      </c>
      <c r="BG161" s="33"/>
      <c r="BH161" s="42"/>
      <c r="BI161" s="42"/>
      <c r="BJ161" s="42"/>
      <c r="BK161" s="42"/>
    </row>
    <row r="162" spans="1:63">
      <c r="C162" s="36" t="s">
        <v>508</v>
      </c>
      <c r="D162" s="98" t="s">
        <v>186</v>
      </c>
      <c r="E162" s="98" t="s">
        <v>187</v>
      </c>
      <c r="F162" s="47"/>
      <c r="G162" s="47"/>
      <c r="H162" s="47"/>
      <c r="I162" s="47"/>
      <c r="J162" s="47"/>
      <c r="K162" s="47"/>
      <c r="L162" s="47"/>
      <c r="M162" s="47"/>
      <c r="N162" s="47"/>
      <c r="O162" s="47"/>
      <c r="P162" s="47"/>
      <c r="Q162" s="47"/>
      <c r="R162" s="62">
        <v>-12751.061</v>
      </c>
      <c r="S162" s="62">
        <v>79003.385999999999</v>
      </c>
      <c r="T162" s="62">
        <v>973.39699999999721</v>
      </c>
      <c r="U162" s="62">
        <v>-72770.64899999999</v>
      </c>
      <c r="V162" s="62">
        <v>-44239.404000000002</v>
      </c>
      <c r="W162" s="62">
        <v>22940.773000000001</v>
      </c>
      <c r="X162" s="62">
        <v>61203.147000000004</v>
      </c>
      <c r="Y162" s="62">
        <v>1529.3419999999969</v>
      </c>
      <c r="Z162" s="62">
        <v>48629.665000000001</v>
      </c>
      <c r="AA162" s="62">
        <v>-19160.314000000002</v>
      </c>
      <c r="AB162" s="62">
        <v>-5339.0809999999983</v>
      </c>
      <c r="AC162" s="62">
        <v>31981.124999999996</v>
      </c>
      <c r="AD162" s="62">
        <v>-19261.844000000001</v>
      </c>
      <c r="AE162" s="62">
        <v>2737.4079999999994</v>
      </c>
      <c r="AF162" s="51"/>
      <c r="AG162" s="47"/>
      <c r="AH162" s="47"/>
      <c r="AI162" s="47"/>
      <c r="AJ162" s="47"/>
      <c r="AK162" s="47"/>
      <c r="AL162" s="47"/>
      <c r="AM162" s="47"/>
      <c r="AN162" s="47"/>
      <c r="AO162" s="47"/>
      <c r="AP162" s="47"/>
      <c r="AQ162" s="47"/>
      <c r="AR162" s="47"/>
      <c r="AS162" s="47">
        <v>-12751.061</v>
      </c>
      <c r="AT162" s="47">
        <v>66252.324999999997</v>
      </c>
      <c r="AU162" s="47">
        <v>67225.721999999994</v>
      </c>
      <c r="AV162" s="47">
        <v>-5544.9269999999997</v>
      </c>
      <c r="AW162" s="47">
        <v>-44239.404000000002</v>
      </c>
      <c r="AX162" s="47">
        <v>-21298.631000000001</v>
      </c>
      <c r="AY162" s="47">
        <v>39904.516000000003</v>
      </c>
      <c r="AZ162" s="47">
        <v>41433.858</v>
      </c>
      <c r="BA162" s="47">
        <v>48629.665000000001</v>
      </c>
      <c r="BB162" s="47">
        <v>29469.350999999999</v>
      </c>
      <c r="BC162" s="47">
        <v>24130.27</v>
      </c>
      <c r="BD162" s="47">
        <v>56111.394999999997</v>
      </c>
      <c r="BE162" s="40">
        <v>-19261.844000000001</v>
      </c>
      <c r="BF162" s="40">
        <v>-16524.436000000002</v>
      </c>
      <c r="BG162" s="33"/>
      <c r="BH162" s="42"/>
      <c r="BI162" s="42"/>
      <c r="BJ162" s="42"/>
      <c r="BK162" s="42"/>
    </row>
    <row r="163" spans="1:63">
      <c r="C163" s="36" t="s">
        <v>509</v>
      </c>
      <c r="D163" s="98" t="s">
        <v>188</v>
      </c>
      <c r="E163" s="98" t="s">
        <v>189</v>
      </c>
      <c r="F163" s="47"/>
      <c r="G163" s="47"/>
      <c r="H163" s="47"/>
      <c r="I163" s="47"/>
      <c r="J163" s="47"/>
      <c r="K163" s="47"/>
      <c r="L163" s="47"/>
      <c r="M163" s="47"/>
      <c r="N163" s="47"/>
      <c r="O163" s="47"/>
      <c r="P163" s="47"/>
      <c r="Q163" s="47"/>
      <c r="R163" s="62">
        <v>-3713.9380000000001</v>
      </c>
      <c r="S163" s="62">
        <v>-4146.5360000000001</v>
      </c>
      <c r="T163" s="62">
        <v>4642.0010000000002</v>
      </c>
      <c r="U163" s="62">
        <v>35226.923999999999</v>
      </c>
      <c r="V163" s="62">
        <v>666.79200000000003</v>
      </c>
      <c r="W163" s="62">
        <v>25882.004999999997</v>
      </c>
      <c r="X163" s="62">
        <v>3026.9279999999999</v>
      </c>
      <c r="Y163" s="62">
        <v>24732.898000000001</v>
      </c>
      <c r="Z163" s="62">
        <v>9639.7649999999994</v>
      </c>
      <c r="AA163" s="62">
        <v>-407.0679999999993</v>
      </c>
      <c r="AB163" s="62">
        <v>24362.536</v>
      </c>
      <c r="AC163" s="62">
        <v>-45717.853999999999</v>
      </c>
      <c r="AD163" s="62">
        <v>9862.1589999999997</v>
      </c>
      <c r="AE163" s="62">
        <v>9130.2870000000003</v>
      </c>
      <c r="AF163" s="51"/>
      <c r="AG163" s="47"/>
      <c r="AH163" s="47"/>
      <c r="AI163" s="47"/>
      <c r="AJ163" s="47"/>
      <c r="AK163" s="47"/>
      <c r="AL163" s="47"/>
      <c r="AM163" s="47"/>
      <c r="AN163" s="47"/>
      <c r="AO163" s="47"/>
      <c r="AP163" s="47"/>
      <c r="AQ163" s="47"/>
      <c r="AR163" s="47"/>
      <c r="AS163" s="47">
        <v>-3713.9380000000001</v>
      </c>
      <c r="AT163" s="47">
        <v>-7860.4740000000002</v>
      </c>
      <c r="AU163" s="47">
        <v>-3218.473</v>
      </c>
      <c r="AV163" s="47">
        <v>32008.451000000001</v>
      </c>
      <c r="AW163" s="47">
        <v>666.79200000000003</v>
      </c>
      <c r="AX163" s="47">
        <v>26548.796999999999</v>
      </c>
      <c r="AY163" s="47">
        <v>29575.724999999999</v>
      </c>
      <c r="AZ163" s="47">
        <v>54308.623</v>
      </c>
      <c r="BA163" s="47">
        <v>9639.7649999999994</v>
      </c>
      <c r="BB163" s="47">
        <v>9232.6970000000001</v>
      </c>
      <c r="BC163" s="47">
        <v>33595.233</v>
      </c>
      <c r="BD163" s="47">
        <v>-12122.620999999999</v>
      </c>
      <c r="BE163" s="40">
        <v>9862.1589999999997</v>
      </c>
      <c r="BF163" s="40">
        <v>18992.446</v>
      </c>
      <c r="BG163" s="33"/>
      <c r="BH163" s="42"/>
      <c r="BI163" s="42"/>
      <c r="BJ163" s="42"/>
      <c r="BK163" s="42"/>
    </row>
    <row r="164" spans="1:63">
      <c r="C164" s="36" t="s">
        <v>510</v>
      </c>
      <c r="D164" s="98" t="s">
        <v>190</v>
      </c>
      <c r="E164" s="98" t="s">
        <v>191</v>
      </c>
      <c r="F164" s="47"/>
      <c r="G164" s="47"/>
      <c r="H164" s="47"/>
      <c r="I164" s="47"/>
      <c r="J164" s="47"/>
      <c r="K164" s="47"/>
      <c r="L164" s="47"/>
      <c r="M164" s="47"/>
      <c r="N164" s="47"/>
      <c r="O164" s="47"/>
      <c r="P164" s="47"/>
      <c r="Q164" s="47"/>
      <c r="R164" s="62">
        <v>0</v>
      </c>
      <c r="S164" s="62">
        <v>0</v>
      </c>
      <c r="T164" s="62">
        <v>0</v>
      </c>
      <c r="U164" s="62">
        <v>0</v>
      </c>
      <c r="V164" s="62">
        <v>0</v>
      </c>
      <c r="W164" s="62">
        <v>0</v>
      </c>
      <c r="X164" s="62">
        <v>0</v>
      </c>
      <c r="Y164" s="62">
        <v>0</v>
      </c>
      <c r="Z164" s="62">
        <v>0</v>
      </c>
      <c r="AA164" s="62">
        <v>0</v>
      </c>
      <c r="AB164" s="62">
        <v>0</v>
      </c>
      <c r="AC164" s="62">
        <v>0</v>
      </c>
      <c r="AD164" s="62">
        <v>0</v>
      </c>
      <c r="AE164" s="62">
        <v>0</v>
      </c>
      <c r="AF164" s="51"/>
      <c r="AG164" s="47"/>
      <c r="AH164" s="47"/>
      <c r="AI164" s="47"/>
      <c r="AJ164" s="47"/>
      <c r="AK164" s="47"/>
      <c r="AL164" s="47"/>
      <c r="AM164" s="47"/>
      <c r="AN164" s="47"/>
      <c r="AO164" s="47"/>
      <c r="AP164" s="47"/>
      <c r="AQ164" s="47"/>
      <c r="AR164" s="47"/>
      <c r="AS164" s="47">
        <v>0</v>
      </c>
      <c r="AT164" s="47">
        <v>0</v>
      </c>
      <c r="AU164" s="47">
        <v>0</v>
      </c>
      <c r="AV164" s="47">
        <v>0</v>
      </c>
      <c r="AW164" s="47">
        <v>0</v>
      </c>
      <c r="AX164" s="47">
        <v>0</v>
      </c>
      <c r="AY164" s="47">
        <v>0</v>
      </c>
      <c r="AZ164" s="47">
        <v>0</v>
      </c>
      <c r="BA164" s="47">
        <v>0</v>
      </c>
      <c r="BB164" s="47">
        <v>0</v>
      </c>
      <c r="BC164" s="47">
        <v>0</v>
      </c>
      <c r="BD164" s="47">
        <v>0</v>
      </c>
      <c r="BE164" s="40">
        <v>0</v>
      </c>
      <c r="BF164" s="40">
        <v>0</v>
      </c>
      <c r="BG164" s="33"/>
      <c r="BH164" s="42"/>
      <c r="BI164" s="42"/>
      <c r="BJ164" s="42"/>
      <c r="BK164" s="42"/>
    </row>
    <row r="165" spans="1:63">
      <c r="C165" s="36" t="s">
        <v>511</v>
      </c>
      <c r="D165" s="98" t="s">
        <v>192</v>
      </c>
      <c r="E165" s="98" t="s">
        <v>193</v>
      </c>
      <c r="F165" s="47"/>
      <c r="G165" s="47"/>
      <c r="H165" s="47"/>
      <c r="I165" s="47"/>
      <c r="J165" s="47"/>
      <c r="K165" s="47"/>
      <c r="L165" s="47"/>
      <c r="M165" s="47"/>
      <c r="N165" s="47"/>
      <c r="O165" s="47"/>
      <c r="P165" s="47"/>
      <c r="Q165" s="47"/>
      <c r="R165" s="62">
        <v>0</v>
      </c>
      <c r="S165" s="62">
        <v>0</v>
      </c>
      <c r="T165" s="62">
        <v>0</v>
      </c>
      <c r="U165" s="62">
        <v>205.68899999999999</v>
      </c>
      <c r="V165" s="62">
        <v>-533.68499999999995</v>
      </c>
      <c r="W165" s="62">
        <v>-798.17100000000005</v>
      </c>
      <c r="X165" s="62">
        <v>-3808.5540000000001</v>
      </c>
      <c r="Y165" s="62">
        <v>1192.6619999999998</v>
      </c>
      <c r="Z165" s="62">
        <v>1048.1369999999999</v>
      </c>
      <c r="AA165" s="62">
        <v>1982.001</v>
      </c>
      <c r="AB165" s="62">
        <v>1517.5820000000003</v>
      </c>
      <c r="AC165" s="62">
        <v>2075.0289999999995</v>
      </c>
      <c r="AD165" s="62">
        <v>1760.319</v>
      </c>
      <c r="AE165" s="62">
        <v>3231.0639999999999</v>
      </c>
      <c r="AF165" s="51"/>
      <c r="AG165" s="47"/>
      <c r="AH165" s="47"/>
      <c r="AI165" s="47"/>
      <c r="AJ165" s="47"/>
      <c r="AK165" s="47"/>
      <c r="AL165" s="47"/>
      <c r="AM165" s="47"/>
      <c r="AN165" s="47"/>
      <c r="AO165" s="47"/>
      <c r="AP165" s="47"/>
      <c r="AQ165" s="47"/>
      <c r="AR165" s="47"/>
      <c r="AS165" s="47">
        <v>0</v>
      </c>
      <c r="AT165" s="47">
        <v>0</v>
      </c>
      <c r="AU165" s="47">
        <v>0</v>
      </c>
      <c r="AV165" s="47">
        <v>205.68899999999999</v>
      </c>
      <c r="AW165" s="47">
        <v>-533.68499999999995</v>
      </c>
      <c r="AX165" s="47">
        <v>-1331.856</v>
      </c>
      <c r="AY165" s="47">
        <v>-5140.41</v>
      </c>
      <c r="AZ165" s="47">
        <v>-3947.748</v>
      </c>
      <c r="BA165" s="47">
        <v>1048.1369999999999</v>
      </c>
      <c r="BB165" s="47">
        <v>3030.1379999999999</v>
      </c>
      <c r="BC165" s="47">
        <v>4547.72</v>
      </c>
      <c r="BD165" s="47">
        <v>6622.7489999999998</v>
      </c>
      <c r="BE165" s="40">
        <v>1760.319</v>
      </c>
      <c r="BF165" s="40">
        <v>4991.3829999999998</v>
      </c>
      <c r="BG165" s="33"/>
      <c r="BH165" s="42"/>
      <c r="BI165" s="42"/>
      <c r="BJ165" s="42"/>
      <c r="BK165" s="42"/>
    </row>
    <row r="166" spans="1:63">
      <c r="C166" s="36" t="s">
        <v>512</v>
      </c>
      <c r="D166" s="98" t="s">
        <v>194</v>
      </c>
      <c r="E166" s="98" t="s">
        <v>195</v>
      </c>
      <c r="F166" s="47"/>
      <c r="G166" s="47"/>
      <c r="H166" s="47"/>
      <c r="I166" s="47"/>
      <c r="J166" s="47"/>
      <c r="K166" s="47"/>
      <c r="L166" s="47"/>
      <c r="M166" s="47"/>
      <c r="N166" s="47"/>
      <c r="O166" s="47"/>
      <c r="P166" s="47"/>
      <c r="Q166" s="47"/>
      <c r="R166" s="62">
        <v>1465.9839999999999</v>
      </c>
      <c r="S166" s="62">
        <v>363.30300000000011</v>
      </c>
      <c r="T166" s="62">
        <v>694.13399999999979</v>
      </c>
      <c r="U166" s="62">
        <v>585.08699999999999</v>
      </c>
      <c r="V166" s="62">
        <v>1265.6790000000001</v>
      </c>
      <c r="W166" s="62">
        <v>974.70199999999977</v>
      </c>
      <c r="X166" s="62">
        <v>10365.157000000001</v>
      </c>
      <c r="Y166" s="62">
        <v>1336.4679999999989</v>
      </c>
      <c r="Z166" s="62">
        <v>15187.737999999999</v>
      </c>
      <c r="AA166" s="62">
        <v>194.54800000000068</v>
      </c>
      <c r="AB166" s="62">
        <v>744.81999999999971</v>
      </c>
      <c r="AC166" s="62">
        <v>21323.010000000002</v>
      </c>
      <c r="AD166" s="62">
        <v>-3439.2069999999999</v>
      </c>
      <c r="AE166" s="62">
        <v>6931.2979999999998</v>
      </c>
      <c r="AF166" s="51"/>
      <c r="AG166" s="47"/>
      <c r="AH166" s="47"/>
      <c r="AI166" s="47"/>
      <c r="AJ166" s="47"/>
      <c r="AK166" s="47"/>
      <c r="AL166" s="47"/>
      <c r="AM166" s="47"/>
      <c r="AN166" s="47"/>
      <c r="AO166" s="47"/>
      <c r="AP166" s="47"/>
      <c r="AQ166" s="47"/>
      <c r="AR166" s="47"/>
      <c r="AS166" s="47">
        <v>1465.9839999999999</v>
      </c>
      <c r="AT166" s="47">
        <v>1829.287</v>
      </c>
      <c r="AU166" s="47">
        <v>2523.4209999999998</v>
      </c>
      <c r="AV166" s="47">
        <v>3108.5079999999998</v>
      </c>
      <c r="AW166" s="47">
        <v>1265.6790000000001</v>
      </c>
      <c r="AX166" s="47">
        <v>2240.3809999999999</v>
      </c>
      <c r="AY166" s="47">
        <v>12605.538</v>
      </c>
      <c r="AZ166" s="47">
        <v>13942.005999999999</v>
      </c>
      <c r="BA166" s="47">
        <v>15187.737999999999</v>
      </c>
      <c r="BB166" s="47">
        <v>15382.286</v>
      </c>
      <c r="BC166" s="47">
        <v>16127.106</v>
      </c>
      <c r="BD166" s="47">
        <v>37450.116000000002</v>
      </c>
      <c r="BE166" s="40">
        <v>-3439.2069999999999</v>
      </c>
      <c r="BF166" s="40">
        <v>3492.0909999999999</v>
      </c>
      <c r="BG166" s="33"/>
      <c r="BH166" s="42"/>
      <c r="BI166" s="42"/>
      <c r="BJ166" s="42"/>
      <c r="BK166" s="42"/>
    </row>
    <row r="167" spans="1:63">
      <c r="D167" s="101" t="s">
        <v>196</v>
      </c>
      <c r="E167" s="101" t="s">
        <v>197</v>
      </c>
      <c r="F167" s="87"/>
      <c r="G167" s="87"/>
      <c r="H167" s="87"/>
      <c r="I167" s="87"/>
      <c r="J167" s="87"/>
      <c r="K167" s="87"/>
      <c r="L167" s="87"/>
      <c r="M167" s="87"/>
      <c r="N167" s="87"/>
      <c r="O167" s="87"/>
      <c r="P167" s="87"/>
      <c r="Q167" s="87"/>
      <c r="R167" s="102">
        <v>-14999.014999999999</v>
      </c>
      <c r="S167" s="102">
        <v>75220.152999999991</v>
      </c>
      <c r="T167" s="102">
        <v>6309.5320000000065</v>
      </c>
      <c r="U167" s="102">
        <v>-36362.565999999999</v>
      </c>
      <c r="V167" s="102">
        <v>-40674.259000000005</v>
      </c>
      <c r="W167" s="102">
        <v>49772.596000000005</v>
      </c>
      <c r="X167" s="102">
        <v>71518.758999999991</v>
      </c>
      <c r="Y167" s="102">
        <v>29177.406999999992</v>
      </c>
      <c r="Z167" s="102">
        <v>75458.909</v>
      </c>
      <c r="AA167" s="102">
        <v>-16217.650999999998</v>
      </c>
      <c r="AB167" s="102">
        <v>22301.608999999997</v>
      </c>
      <c r="AC167" s="102">
        <v>10179.929000000004</v>
      </c>
      <c r="AD167" s="102">
        <v>-9164.7090000000007</v>
      </c>
      <c r="AE167" s="102">
        <v>22680.526999999998</v>
      </c>
      <c r="AF167" s="51"/>
      <c r="AG167" s="87"/>
      <c r="AH167" s="87"/>
      <c r="AI167" s="87"/>
      <c r="AJ167" s="87"/>
      <c r="AK167" s="87"/>
      <c r="AL167" s="87"/>
      <c r="AM167" s="87"/>
      <c r="AN167" s="87"/>
      <c r="AO167" s="87"/>
      <c r="AP167" s="87"/>
      <c r="AQ167" s="87"/>
      <c r="AR167" s="87"/>
      <c r="AS167" s="87">
        <v>-14999.014999999999</v>
      </c>
      <c r="AT167" s="87">
        <v>60221.137999999992</v>
      </c>
      <c r="AU167" s="87">
        <v>66530.67</v>
      </c>
      <c r="AV167" s="87">
        <v>30168.103999999999</v>
      </c>
      <c r="AW167" s="87">
        <v>-40674.259000000005</v>
      </c>
      <c r="AX167" s="87">
        <v>9098.3369999999977</v>
      </c>
      <c r="AY167" s="87">
        <v>80617.09599999999</v>
      </c>
      <c r="AZ167" s="87">
        <v>109794.50299999998</v>
      </c>
      <c r="BA167" s="87">
        <v>75458.909</v>
      </c>
      <c r="BB167" s="87">
        <v>59241.258000000002</v>
      </c>
      <c r="BC167" s="87">
        <v>81542.866999999998</v>
      </c>
      <c r="BD167" s="87">
        <v>91722.796000000002</v>
      </c>
      <c r="BE167" s="84">
        <v>-9164.7090000000007</v>
      </c>
      <c r="BF167" s="84">
        <v>13515.817999999997</v>
      </c>
      <c r="BG167" s="41"/>
      <c r="BH167" s="42"/>
      <c r="BI167" s="42"/>
      <c r="BJ167" s="42"/>
      <c r="BK167" s="42"/>
    </row>
    <row r="168" spans="1:63">
      <c r="C168" s="36" t="s">
        <v>513</v>
      </c>
      <c r="D168" s="98" t="s">
        <v>198</v>
      </c>
      <c r="E168" s="98" t="s">
        <v>199</v>
      </c>
      <c r="F168" s="47"/>
      <c r="G168" s="47"/>
      <c r="H168" s="47"/>
      <c r="I168" s="47"/>
      <c r="J168" s="47"/>
      <c r="K168" s="47"/>
      <c r="L168" s="47"/>
      <c r="M168" s="47"/>
      <c r="N168" s="47"/>
      <c r="O168" s="47"/>
      <c r="P168" s="47"/>
      <c r="Q168" s="47"/>
      <c r="R168" s="62">
        <v>0</v>
      </c>
      <c r="S168" s="62">
        <v>0</v>
      </c>
      <c r="T168" s="62">
        <v>0</v>
      </c>
      <c r="U168" s="62">
        <v>0</v>
      </c>
      <c r="V168" s="62">
        <v>0</v>
      </c>
      <c r="W168" s="62">
        <v>0</v>
      </c>
      <c r="X168" s="62">
        <v>0</v>
      </c>
      <c r="Y168" s="62">
        <v>0</v>
      </c>
      <c r="Z168" s="62">
        <v>0</v>
      </c>
      <c r="AA168" s="62">
        <v>0</v>
      </c>
      <c r="AB168" s="62">
        <v>0</v>
      </c>
      <c r="AC168" s="62">
        <v>0</v>
      </c>
      <c r="AD168" s="62">
        <v>0</v>
      </c>
      <c r="AE168" s="62">
        <v>0</v>
      </c>
      <c r="AF168" s="51"/>
      <c r="AG168" s="47"/>
      <c r="AH168" s="47"/>
      <c r="AI168" s="47"/>
      <c r="AJ168" s="47"/>
      <c r="AK168" s="47"/>
      <c r="AL168" s="47"/>
      <c r="AM168" s="47"/>
      <c r="AN168" s="47"/>
      <c r="AO168" s="47"/>
      <c r="AP168" s="47"/>
      <c r="AQ168" s="47"/>
      <c r="AR168" s="47"/>
      <c r="AS168" s="47">
        <v>0</v>
      </c>
      <c r="AT168" s="47">
        <v>0</v>
      </c>
      <c r="AU168" s="47">
        <v>0</v>
      </c>
      <c r="AV168" s="47">
        <v>0</v>
      </c>
      <c r="AW168" s="47">
        <v>0</v>
      </c>
      <c r="AX168" s="47">
        <v>0</v>
      </c>
      <c r="AY168" s="47">
        <v>0</v>
      </c>
      <c r="AZ168" s="47">
        <v>0</v>
      </c>
      <c r="BA168" s="47">
        <v>0</v>
      </c>
      <c r="BB168" s="47">
        <v>0</v>
      </c>
      <c r="BC168" s="47">
        <v>0</v>
      </c>
      <c r="BD168" s="47">
        <v>0</v>
      </c>
      <c r="BE168" s="40">
        <v>0</v>
      </c>
      <c r="BF168" s="40">
        <v>0</v>
      </c>
      <c r="BG168" s="33"/>
      <c r="BH168" s="42"/>
      <c r="BI168" s="42"/>
      <c r="BJ168" s="42"/>
      <c r="BK168" s="42"/>
    </row>
    <row r="169" spans="1:63">
      <c r="C169" s="36" t="s">
        <v>514</v>
      </c>
      <c r="D169" s="98" t="s">
        <v>200</v>
      </c>
      <c r="E169" s="98" t="s">
        <v>201</v>
      </c>
      <c r="F169" s="47"/>
      <c r="G169" s="47"/>
      <c r="H169" s="47"/>
      <c r="I169" s="47"/>
      <c r="J169" s="47"/>
      <c r="K169" s="47"/>
      <c r="L169" s="47"/>
      <c r="M169" s="47"/>
      <c r="N169" s="47"/>
      <c r="O169" s="47"/>
      <c r="P169" s="47"/>
      <c r="Q169" s="47"/>
      <c r="R169" s="62">
        <v>0</v>
      </c>
      <c r="S169" s="62">
        <v>0</v>
      </c>
      <c r="T169" s="62">
        <v>0</v>
      </c>
      <c r="U169" s="62">
        <v>0</v>
      </c>
      <c r="V169" s="62">
        <v>0</v>
      </c>
      <c r="W169" s="62">
        <v>0</v>
      </c>
      <c r="X169" s="62">
        <v>0</v>
      </c>
      <c r="Y169" s="62">
        <v>0</v>
      </c>
      <c r="Z169" s="62">
        <v>0</v>
      </c>
      <c r="AA169" s="62">
        <v>0</v>
      </c>
      <c r="AB169" s="62">
        <v>0</v>
      </c>
      <c r="AC169" s="62">
        <v>0</v>
      </c>
      <c r="AD169" s="62">
        <v>0</v>
      </c>
      <c r="AE169" s="62">
        <v>0</v>
      </c>
      <c r="AF169" s="51"/>
      <c r="AG169" s="47"/>
      <c r="AH169" s="47"/>
      <c r="AI169" s="47"/>
      <c r="AJ169" s="47"/>
      <c r="AK169" s="47"/>
      <c r="AL169" s="47"/>
      <c r="AM169" s="47"/>
      <c r="AN169" s="47"/>
      <c r="AO169" s="47"/>
      <c r="AP169" s="47"/>
      <c r="AQ169" s="47"/>
      <c r="AR169" s="47"/>
      <c r="AS169" s="47">
        <v>0</v>
      </c>
      <c r="AT169" s="47">
        <v>0</v>
      </c>
      <c r="AU169" s="47">
        <v>0</v>
      </c>
      <c r="AV169" s="47">
        <v>0</v>
      </c>
      <c r="AW169" s="47">
        <v>0</v>
      </c>
      <c r="AX169" s="47">
        <v>0</v>
      </c>
      <c r="AY169" s="47">
        <v>0</v>
      </c>
      <c r="AZ169" s="47">
        <v>0</v>
      </c>
      <c r="BA169" s="47">
        <v>0</v>
      </c>
      <c r="BB169" s="47">
        <v>0</v>
      </c>
      <c r="BC169" s="47">
        <v>0</v>
      </c>
      <c r="BD169" s="47">
        <v>0</v>
      </c>
      <c r="BE169" s="40">
        <v>0</v>
      </c>
      <c r="BF169" s="40">
        <v>0</v>
      </c>
      <c r="BG169" s="33"/>
      <c r="BH169" s="42"/>
      <c r="BI169" s="42"/>
      <c r="BJ169" s="42"/>
      <c r="BK169" s="42"/>
    </row>
    <row r="170" spans="1:63">
      <c r="A170" s="81"/>
      <c r="B170" s="81"/>
      <c r="C170" s="81"/>
      <c r="D170" s="101" t="s">
        <v>202</v>
      </c>
      <c r="E170" s="101" t="s">
        <v>203</v>
      </c>
      <c r="F170" s="87"/>
      <c r="G170" s="87"/>
      <c r="H170" s="87"/>
      <c r="I170" s="87"/>
      <c r="J170" s="87"/>
      <c r="K170" s="87"/>
      <c r="L170" s="87"/>
      <c r="M170" s="87"/>
      <c r="N170" s="87"/>
      <c r="O170" s="87"/>
      <c r="P170" s="87"/>
      <c r="Q170" s="87"/>
      <c r="R170" s="102">
        <v>0</v>
      </c>
      <c r="S170" s="102">
        <v>0</v>
      </c>
      <c r="T170" s="102">
        <v>0</v>
      </c>
      <c r="U170" s="102">
        <v>0</v>
      </c>
      <c r="V170" s="102">
        <v>0</v>
      </c>
      <c r="W170" s="102">
        <v>0</v>
      </c>
      <c r="X170" s="102">
        <v>0</v>
      </c>
      <c r="Y170" s="102">
        <v>0</v>
      </c>
      <c r="Z170" s="102">
        <v>0</v>
      </c>
      <c r="AA170" s="102">
        <v>0</v>
      </c>
      <c r="AB170" s="102">
        <v>0</v>
      </c>
      <c r="AC170" s="102">
        <v>0</v>
      </c>
      <c r="AD170" s="102">
        <v>0</v>
      </c>
      <c r="AE170" s="102">
        <v>0</v>
      </c>
      <c r="AF170" s="51"/>
      <c r="AG170" s="87"/>
      <c r="AH170" s="87"/>
      <c r="AI170" s="87"/>
      <c r="AJ170" s="87"/>
      <c r="AK170" s="87"/>
      <c r="AL170" s="87"/>
      <c r="AM170" s="87"/>
      <c r="AN170" s="87"/>
      <c r="AO170" s="87"/>
      <c r="AP170" s="87"/>
      <c r="AQ170" s="87"/>
      <c r="AR170" s="87"/>
      <c r="AS170" s="87">
        <v>0</v>
      </c>
      <c r="AT170" s="87">
        <v>0</v>
      </c>
      <c r="AU170" s="87">
        <v>0</v>
      </c>
      <c r="AV170" s="87">
        <v>0</v>
      </c>
      <c r="AW170" s="87">
        <v>0</v>
      </c>
      <c r="AX170" s="87">
        <v>0</v>
      </c>
      <c r="AY170" s="87">
        <v>0</v>
      </c>
      <c r="AZ170" s="87">
        <v>0</v>
      </c>
      <c r="BA170" s="87">
        <v>0</v>
      </c>
      <c r="BB170" s="87">
        <v>0</v>
      </c>
      <c r="BC170" s="87">
        <v>0</v>
      </c>
      <c r="BD170" s="87">
        <v>0</v>
      </c>
      <c r="BE170" s="84">
        <v>0</v>
      </c>
      <c r="BF170" s="84">
        <v>0</v>
      </c>
      <c r="BG170" s="41"/>
      <c r="BH170" s="42"/>
      <c r="BI170" s="42"/>
      <c r="BJ170" s="42"/>
      <c r="BK170" s="42"/>
    </row>
    <row r="171" spans="1:63">
      <c r="D171" s="98" t="s">
        <v>204</v>
      </c>
      <c r="E171" s="98" t="s">
        <v>205</v>
      </c>
      <c r="F171" s="47"/>
      <c r="G171" s="47"/>
      <c r="H171" s="47"/>
      <c r="I171" s="47"/>
      <c r="J171" s="47"/>
      <c r="K171" s="47"/>
      <c r="L171" s="47"/>
      <c r="M171" s="47"/>
      <c r="N171" s="47"/>
      <c r="O171" s="47"/>
      <c r="P171" s="47"/>
      <c r="Q171" s="47"/>
      <c r="R171" s="62">
        <v>0</v>
      </c>
      <c r="S171" s="62">
        <v>0</v>
      </c>
      <c r="T171" s="62">
        <v>0</v>
      </c>
      <c r="U171" s="62">
        <v>0</v>
      </c>
      <c r="V171" s="62">
        <v>0</v>
      </c>
      <c r="W171" s="62">
        <v>0</v>
      </c>
      <c r="X171" s="62">
        <v>0</v>
      </c>
      <c r="Y171" s="62">
        <v>0</v>
      </c>
      <c r="Z171" s="62">
        <v>0</v>
      </c>
      <c r="AA171" s="62">
        <v>0</v>
      </c>
      <c r="AB171" s="62">
        <v>0</v>
      </c>
      <c r="AC171" s="62">
        <v>0</v>
      </c>
      <c r="AD171" s="62">
        <v>0</v>
      </c>
      <c r="AE171" s="62">
        <v>0</v>
      </c>
      <c r="AF171" s="51"/>
      <c r="AG171" s="47"/>
      <c r="AH171" s="47"/>
      <c r="AI171" s="47"/>
      <c r="AJ171" s="47"/>
      <c r="AK171" s="47"/>
      <c r="AL171" s="47"/>
      <c r="AM171" s="47"/>
      <c r="AN171" s="47"/>
      <c r="AO171" s="47"/>
      <c r="AP171" s="47"/>
      <c r="AQ171" s="47"/>
      <c r="AR171" s="47"/>
      <c r="AS171" s="47">
        <v>0</v>
      </c>
      <c r="AT171" s="47">
        <v>0</v>
      </c>
      <c r="AU171" s="47">
        <v>0</v>
      </c>
      <c r="AV171" s="47">
        <v>0</v>
      </c>
      <c r="AW171" s="47">
        <v>0</v>
      </c>
      <c r="AX171" s="47">
        <v>0</v>
      </c>
      <c r="AY171" s="47">
        <v>0</v>
      </c>
      <c r="AZ171" s="47">
        <v>0</v>
      </c>
      <c r="BA171" s="47">
        <v>0</v>
      </c>
      <c r="BB171" s="47">
        <v>0</v>
      </c>
      <c r="BC171" s="47">
        <v>0</v>
      </c>
      <c r="BD171" s="47">
        <v>0</v>
      </c>
      <c r="BE171" s="40">
        <v>0</v>
      </c>
      <c r="BF171" s="40">
        <v>0</v>
      </c>
      <c r="BG171" s="33"/>
      <c r="BH171" s="42"/>
      <c r="BI171" s="42"/>
      <c r="BJ171" s="42"/>
      <c r="BK171" s="42"/>
    </row>
    <row r="172" spans="1:63">
      <c r="D172" s="98" t="s">
        <v>206</v>
      </c>
      <c r="E172" s="98" t="s">
        <v>207</v>
      </c>
      <c r="F172" s="47"/>
      <c r="G172" s="47"/>
      <c r="H172" s="47"/>
      <c r="I172" s="47"/>
      <c r="J172" s="47"/>
      <c r="K172" s="47"/>
      <c r="L172" s="47"/>
      <c r="M172" s="47"/>
      <c r="N172" s="47"/>
      <c r="O172" s="47"/>
      <c r="P172" s="47"/>
      <c r="Q172" s="47"/>
      <c r="R172" s="62">
        <v>0</v>
      </c>
      <c r="S172" s="62">
        <v>0</v>
      </c>
      <c r="T172" s="62">
        <v>0</v>
      </c>
      <c r="U172" s="62">
        <v>0</v>
      </c>
      <c r="V172" s="62">
        <v>0</v>
      </c>
      <c r="W172" s="62">
        <v>0</v>
      </c>
      <c r="X172" s="62">
        <v>0</v>
      </c>
      <c r="Y172" s="62">
        <v>0</v>
      </c>
      <c r="Z172" s="62">
        <v>0</v>
      </c>
      <c r="AA172" s="62">
        <v>0</v>
      </c>
      <c r="AB172" s="62">
        <v>0</v>
      </c>
      <c r="AC172" s="62">
        <v>0</v>
      </c>
      <c r="AD172" s="62">
        <v>0</v>
      </c>
      <c r="AE172" s="62">
        <v>0</v>
      </c>
      <c r="AF172" s="51"/>
      <c r="AG172" s="47"/>
      <c r="AH172" s="47"/>
      <c r="AI172" s="47"/>
      <c r="AJ172" s="47"/>
      <c r="AK172" s="47"/>
      <c r="AL172" s="47"/>
      <c r="AM172" s="47"/>
      <c r="AN172" s="47"/>
      <c r="AO172" s="47"/>
      <c r="AP172" s="47"/>
      <c r="AQ172" s="47"/>
      <c r="AR172" s="47"/>
      <c r="AS172" s="47">
        <v>0</v>
      </c>
      <c r="AT172" s="47">
        <v>0</v>
      </c>
      <c r="AU172" s="47">
        <v>0</v>
      </c>
      <c r="AV172" s="47">
        <v>0</v>
      </c>
      <c r="AW172" s="47">
        <v>0</v>
      </c>
      <c r="AX172" s="47">
        <v>0</v>
      </c>
      <c r="AY172" s="47">
        <v>0</v>
      </c>
      <c r="AZ172" s="47">
        <v>0</v>
      </c>
      <c r="BA172" s="47">
        <v>0</v>
      </c>
      <c r="BB172" s="47">
        <v>0</v>
      </c>
      <c r="BC172" s="47">
        <v>0</v>
      </c>
      <c r="BD172" s="47">
        <v>0</v>
      </c>
      <c r="BE172" s="40">
        <v>0</v>
      </c>
      <c r="BF172" s="40">
        <v>0</v>
      </c>
      <c r="BG172" s="33"/>
      <c r="BH172" s="42"/>
      <c r="BI172" s="42"/>
      <c r="BJ172" s="42"/>
      <c r="BK172" s="42"/>
    </row>
    <row r="173" spans="1:63">
      <c r="C173" s="36" t="s">
        <v>516</v>
      </c>
      <c r="D173" s="98" t="s">
        <v>208</v>
      </c>
      <c r="E173" s="98" t="s">
        <v>209</v>
      </c>
      <c r="F173" s="47"/>
      <c r="G173" s="47"/>
      <c r="H173" s="47"/>
      <c r="I173" s="47"/>
      <c r="J173" s="47"/>
      <c r="K173" s="47"/>
      <c r="L173" s="47"/>
      <c r="M173" s="47"/>
      <c r="N173" s="47"/>
      <c r="O173" s="47"/>
      <c r="P173" s="47"/>
      <c r="Q173" s="47"/>
      <c r="R173" s="62">
        <v>0</v>
      </c>
      <c r="S173" s="62">
        <v>0</v>
      </c>
      <c r="T173" s="62">
        <v>0</v>
      </c>
      <c r="U173" s="62">
        <v>0</v>
      </c>
      <c r="V173" s="62">
        <v>0</v>
      </c>
      <c r="W173" s="62">
        <v>0</v>
      </c>
      <c r="X173" s="62">
        <v>0</v>
      </c>
      <c r="Y173" s="62">
        <v>0</v>
      </c>
      <c r="Z173" s="62">
        <v>0</v>
      </c>
      <c r="AA173" s="62">
        <v>0</v>
      </c>
      <c r="AB173" s="62">
        <v>0</v>
      </c>
      <c r="AC173" s="62">
        <v>0</v>
      </c>
      <c r="AD173" s="62">
        <v>0</v>
      </c>
      <c r="AE173" s="62">
        <v>0</v>
      </c>
      <c r="AF173" s="51"/>
      <c r="AG173" s="47"/>
      <c r="AH173" s="47"/>
      <c r="AI173" s="47"/>
      <c r="AJ173" s="47"/>
      <c r="AK173" s="47"/>
      <c r="AL173" s="47"/>
      <c r="AM173" s="47"/>
      <c r="AN173" s="47"/>
      <c r="AO173" s="47"/>
      <c r="AP173" s="47"/>
      <c r="AQ173" s="47"/>
      <c r="AR173" s="47"/>
      <c r="AS173" s="47">
        <v>0</v>
      </c>
      <c r="AT173" s="47">
        <v>0</v>
      </c>
      <c r="AU173" s="47">
        <v>0</v>
      </c>
      <c r="AV173" s="47">
        <v>0</v>
      </c>
      <c r="AW173" s="47">
        <v>0</v>
      </c>
      <c r="AX173" s="47">
        <v>0</v>
      </c>
      <c r="AY173" s="47">
        <v>0</v>
      </c>
      <c r="AZ173" s="47">
        <v>0</v>
      </c>
      <c r="BA173" s="47">
        <v>0</v>
      </c>
      <c r="BB173" s="47">
        <v>0</v>
      </c>
      <c r="BC173" s="47">
        <v>0</v>
      </c>
      <c r="BD173" s="47">
        <v>0</v>
      </c>
      <c r="BE173" s="40">
        <v>0</v>
      </c>
      <c r="BF173" s="40">
        <v>0</v>
      </c>
      <c r="BG173" s="33"/>
      <c r="BH173" s="42"/>
      <c r="BI173" s="42"/>
      <c r="BJ173" s="42"/>
      <c r="BK173" s="42"/>
    </row>
    <row r="174" spans="1:63">
      <c r="C174" s="36" t="s">
        <v>517</v>
      </c>
      <c r="D174" s="98" t="s">
        <v>210</v>
      </c>
      <c r="E174" s="98" t="s">
        <v>211</v>
      </c>
      <c r="F174" s="47"/>
      <c r="G174" s="47"/>
      <c r="H174" s="47"/>
      <c r="I174" s="47"/>
      <c r="J174" s="47"/>
      <c r="K174" s="47"/>
      <c r="L174" s="47"/>
      <c r="M174" s="47"/>
      <c r="N174" s="47"/>
      <c r="O174" s="47"/>
      <c r="P174" s="47"/>
      <c r="Q174" s="47"/>
      <c r="R174" s="62">
        <v>0</v>
      </c>
      <c r="S174" s="62">
        <v>0</v>
      </c>
      <c r="T174" s="62">
        <v>0</v>
      </c>
      <c r="U174" s="62">
        <v>0</v>
      </c>
      <c r="V174" s="62">
        <v>0</v>
      </c>
      <c r="W174" s="62">
        <v>0</v>
      </c>
      <c r="X174" s="62">
        <v>0</v>
      </c>
      <c r="Y174" s="62">
        <v>0</v>
      </c>
      <c r="Z174" s="62">
        <v>0</v>
      </c>
      <c r="AA174" s="62">
        <v>0</v>
      </c>
      <c r="AB174" s="62">
        <v>0</v>
      </c>
      <c r="AC174" s="62">
        <v>0</v>
      </c>
      <c r="AD174" s="62">
        <v>0</v>
      </c>
      <c r="AE174" s="62">
        <v>0</v>
      </c>
      <c r="AF174" s="51"/>
      <c r="AG174" s="47"/>
      <c r="AH174" s="47"/>
      <c r="AI174" s="47"/>
      <c r="AJ174" s="47"/>
      <c r="AK174" s="47"/>
      <c r="AL174" s="47"/>
      <c r="AM174" s="47"/>
      <c r="AN174" s="47"/>
      <c r="AO174" s="47"/>
      <c r="AP174" s="47"/>
      <c r="AQ174" s="47"/>
      <c r="AR174" s="47"/>
      <c r="AS174" s="47">
        <v>0</v>
      </c>
      <c r="AT174" s="47">
        <v>0</v>
      </c>
      <c r="AU174" s="47">
        <v>0</v>
      </c>
      <c r="AV174" s="47">
        <v>0</v>
      </c>
      <c r="AW174" s="47">
        <v>0</v>
      </c>
      <c r="AX174" s="47">
        <v>0</v>
      </c>
      <c r="AY174" s="47">
        <v>0</v>
      </c>
      <c r="AZ174" s="47">
        <v>0</v>
      </c>
      <c r="BA174" s="47">
        <v>0</v>
      </c>
      <c r="BB174" s="47">
        <v>0</v>
      </c>
      <c r="BC174" s="47">
        <v>0</v>
      </c>
      <c r="BD174" s="47">
        <v>0</v>
      </c>
      <c r="BE174" s="40">
        <v>0</v>
      </c>
      <c r="BF174" s="40">
        <v>0</v>
      </c>
      <c r="BG174" s="33"/>
      <c r="BH174" s="42"/>
      <c r="BI174" s="42"/>
      <c r="BJ174" s="42"/>
      <c r="BK174" s="42"/>
    </row>
    <row r="175" spans="1:63">
      <c r="D175" s="101" t="s">
        <v>212</v>
      </c>
      <c r="E175" s="101" t="s">
        <v>213</v>
      </c>
      <c r="F175" s="87"/>
      <c r="G175" s="87"/>
      <c r="H175" s="87"/>
      <c r="I175" s="87"/>
      <c r="J175" s="87"/>
      <c r="K175" s="87"/>
      <c r="L175" s="87"/>
      <c r="M175" s="87"/>
      <c r="N175" s="87"/>
      <c r="O175" s="87"/>
      <c r="P175" s="87"/>
      <c r="Q175" s="87"/>
      <c r="R175" s="102">
        <v>0</v>
      </c>
      <c r="S175" s="102">
        <v>0</v>
      </c>
      <c r="T175" s="102">
        <v>0</v>
      </c>
      <c r="U175" s="102">
        <v>0</v>
      </c>
      <c r="V175" s="102">
        <v>0</v>
      </c>
      <c r="W175" s="102">
        <v>0</v>
      </c>
      <c r="X175" s="102">
        <v>0</v>
      </c>
      <c r="Y175" s="102">
        <v>0</v>
      </c>
      <c r="Z175" s="102">
        <v>0</v>
      </c>
      <c r="AA175" s="102">
        <v>0</v>
      </c>
      <c r="AB175" s="102">
        <v>0</v>
      </c>
      <c r="AC175" s="102">
        <v>0</v>
      </c>
      <c r="AD175" s="102">
        <v>0</v>
      </c>
      <c r="AE175" s="102">
        <v>0</v>
      </c>
      <c r="AF175" s="51"/>
      <c r="AG175" s="87"/>
      <c r="AH175" s="87"/>
      <c r="AI175" s="87"/>
      <c r="AJ175" s="87"/>
      <c r="AK175" s="87"/>
      <c r="AL175" s="87"/>
      <c r="AM175" s="87"/>
      <c r="AN175" s="87"/>
      <c r="AO175" s="87"/>
      <c r="AP175" s="87"/>
      <c r="AQ175" s="87"/>
      <c r="AR175" s="87"/>
      <c r="AS175" s="87">
        <v>0</v>
      </c>
      <c r="AT175" s="87">
        <v>0</v>
      </c>
      <c r="AU175" s="87">
        <v>0</v>
      </c>
      <c r="AV175" s="87">
        <v>0</v>
      </c>
      <c r="AW175" s="87">
        <v>0</v>
      </c>
      <c r="AX175" s="87">
        <v>0</v>
      </c>
      <c r="AY175" s="87">
        <v>0</v>
      </c>
      <c r="AZ175" s="87">
        <v>0</v>
      </c>
      <c r="BA175" s="87">
        <v>0</v>
      </c>
      <c r="BB175" s="87">
        <v>0</v>
      </c>
      <c r="BC175" s="87">
        <v>0</v>
      </c>
      <c r="BD175" s="87">
        <v>0</v>
      </c>
      <c r="BE175" s="84">
        <v>0</v>
      </c>
      <c r="BF175" s="84">
        <v>0</v>
      </c>
      <c r="BG175" s="41"/>
      <c r="BH175" s="42"/>
      <c r="BI175" s="42"/>
      <c r="BJ175" s="42"/>
      <c r="BK175" s="42"/>
    </row>
    <row r="176" spans="1:63">
      <c r="B176" s="36" t="s">
        <v>518</v>
      </c>
      <c r="C176" s="36" t="s">
        <v>519</v>
      </c>
      <c r="D176" s="98" t="s">
        <v>214</v>
      </c>
      <c r="E176" s="98" t="s">
        <v>215</v>
      </c>
      <c r="F176" s="47"/>
      <c r="G176" s="47"/>
      <c r="H176" s="47"/>
      <c r="I176" s="47"/>
      <c r="J176" s="47"/>
      <c r="K176" s="47"/>
      <c r="L176" s="47"/>
      <c r="M176" s="47"/>
      <c r="N176" s="47"/>
      <c r="O176" s="47"/>
      <c r="P176" s="47"/>
      <c r="Q176" s="47"/>
      <c r="R176" s="62">
        <v>-805.83600000000001</v>
      </c>
      <c r="S176" s="62">
        <v>-1072.913</v>
      </c>
      <c r="T176" s="62">
        <v>-1059.5429999999999</v>
      </c>
      <c r="U176" s="62">
        <v>-1244.8690000000001</v>
      </c>
      <c r="V176" s="62">
        <v>-831.20299999999997</v>
      </c>
      <c r="W176" s="62">
        <v>-758.92399999999998</v>
      </c>
      <c r="X176" s="62">
        <v>-2746.3750000000005</v>
      </c>
      <c r="Y176" s="62">
        <v>579.86200000000053</v>
      </c>
      <c r="Z176" s="62">
        <v>-12.571999999999999</v>
      </c>
      <c r="AA176" s="62">
        <v>-12.138999999999999</v>
      </c>
      <c r="AB176" s="62">
        <v>-10.768000000000001</v>
      </c>
      <c r="AC176" s="62">
        <v>-7.0900000000000034</v>
      </c>
      <c r="AD176" s="62">
        <v>-10.172000000000001</v>
      </c>
      <c r="AE176" s="62">
        <v>-6.0279999999999987</v>
      </c>
      <c r="AF176" s="51"/>
      <c r="AG176" s="47"/>
      <c r="AH176" s="47"/>
      <c r="AI176" s="47"/>
      <c r="AJ176" s="47"/>
      <c r="AK176" s="47"/>
      <c r="AL176" s="47"/>
      <c r="AM176" s="47"/>
      <c r="AN176" s="47"/>
      <c r="AO176" s="47"/>
      <c r="AP176" s="47"/>
      <c r="AQ176" s="47"/>
      <c r="AR176" s="47"/>
      <c r="AS176" s="47">
        <v>-805.83600000000001</v>
      </c>
      <c r="AT176" s="47">
        <v>-1878.749</v>
      </c>
      <c r="AU176" s="47">
        <v>-2938.2919999999999</v>
      </c>
      <c r="AV176" s="47">
        <v>-4183.1610000000001</v>
      </c>
      <c r="AW176" s="47">
        <v>-831.20299999999997</v>
      </c>
      <c r="AX176" s="47">
        <v>-1590.127</v>
      </c>
      <c r="AY176" s="47">
        <v>-4336.5020000000004</v>
      </c>
      <c r="AZ176" s="47">
        <v>-3756.64</v>
      </c>
      <c r="BA176" s="47">
        <v>-12.571999999999999</v>
      </c>
      <c r="BB176" s="47">
        <v>-24.710999999999999</v>
      </c>
      <c r="BC176" s="47">
        <v>-35.478999999999999</v>
      </c>
      <c r="BD176" s="47">
        <v>-42.569000000000003</v>
      </c>
      <c r="BE176" s="40">
        <v>-10.172000000000001</v>
      </c>
      <c r="BF176" s="40">
        <v>-16.2</v>
      </c>
      <c r="BG176" s="33"/>
      <c r="BH176" s="42"/>
      <c r="BI176" s="42"/>
      <c r="BJ176" s="42"/>
      <c r="BK176" s="42"/>
    </row>
    <row r="177" spans="1:63">
      <c r="C177" s="36" t="s">
        <v>518</v>
      </c>
      <c r="D177" s="98" t="s">
        <v>216</v>
      </c>
      <c r="E177" s="98" t="s">
        <v>217</v>
      </c>
      <c r="F177" s="47"/>
      <c r="G177" s="47"/>
      <c r="H177" s="47"/>
      <c r="I177" s="47"/>
      <c r="J177" s="47"/>
      <c r="K177" s="47"/>
      <c r="L177" s="47"/>
      <c r="M177" s="47"/>
      <c r="N177" s="47"/>
      <c r="O177" s="47"/>
      <c r="P177" s="47"/>
      <c r="Q177" s="47"/>
      <c r="R177" s="62">
        <v>0</v>
      </c>
      <c r="S177" s="62">
        <v>0</v>
      </c>
      <c r="T177" s="62">
        <v>0</v>
      </c>
      <c r="U177" s="62">
        <v>0</v>
      </c>
      <c r="V177" s="62">
        <v>0</v>
      </c>
      <c r="W177" s="62">
        <v>0</v>
      </c>
      <c r="X177" s="62">
        <v>0</v>
      </c>
      <c r="Y177" s="62">
        <v>0</v>
      </c>
      <c r="Z177" s="62">
        <v>0</v>
      </c>
      <c r="AA177" s="62">
        <v>0</v>
      </c>
      <c r="AB177" s="62">
        <v>0</v>
      </c>
      <c r="AC177" s="62">
        <v>0</v>
      </c>
      <c r="AD177" s="62">
        <v>0</v>
      </c>
      <c r="AE177" s="62">
        <v>0</v>
      </c>
      <c r="AF177" s="51"/>
      <c r="AG177" s="47"/>
      <c r="AH177" s="47"/>
      <c r="AI177" s="47"/>
      <c r="AJ177" s="47"/>
      <c r="AK177" s="47"/>
      <c r="AL177" s="47"/>
      <c r="AM177" s="47"/>
      <c r="AN177" s="47"/>
      <c r="AO177" s="47"/>
      <c r="AP177" s="47"/>
      <c r="AQ177" s="47"/>
      <c r="AR177" s="47"/>
      <c r="AS177" s="47">
        <v>0</v>
      </c>
      <c r="AT177" s="47">
        <v>0</v>
      </c>
      <c r="AU177" s="47">
        <v>0</v>
      </c>
      <c r="AV177" s="47">
        <v>0</v>
      </c>
      <c r="AW177" s="47">
        <v>0</v>
      </c>
      <c r="AX177" s="47">
        <v>0</v>
      </c>
      <c r="AY177" s="47">
        <v>0</v>
      </c>
      <c r="AZ177" s="47">
        <v>0</v>
      </c>
      <c r="BA177" s="47">
        <v>0</v>
      </c>
      <c r="BB177" s="47">
        <v>0</v>
      </c>
      <c r="BC177" s="47">
        <v>0</v>
      </c>
      <c r="BD177" s="47">
        <v>0</v>
      </c>
      <c r="BE177" s="40">
        <v>0</v>
      </c>
      <c r="BF177" s="40">
        <v>0</v>
      </c>
      <c r="BG177" s="33"/>
      <c r="BH177" s="42"/>
      <c r="BI177" s="42"/>
      <c r="BJ177" s="42"/>
      <c r="BK177" s="42"/>
    </row>
    <row r="178" spans="1:63">
      <c r="A178" s="36" t="s">
        <v>521</v>
      </c>
      <c r="B178" s="36" t="s">
        <v>522</v>
      </c>
      <c r="C178" s="36" t="s">
        <v>520</v>
      </c>
      <c r="D178" s="98" t="s">
        <v>218</v>
      </c>
      <c r="E178" s="98" t="s">
        <v>219</v>
      </c>
      <c r="F178" s="47"/>
      <c r="G178" s="47"/>
      <c r="H178" s="47"/>
      <c r="I178" s="47"/>
      <c r="J178" s="47"/>
      <c r="K178" s="47"/>
      <c r="L178" s="47"/>
      <c r="M178" s="47"/>
      <c r="N178" s="47"/>
      <c r="O178" s="47"/>
      <c r="P178" s="47"/>
      <c r="Q178" s="47"/>
      <c r="R178" s="62">
        <v>-50008.813000000002</v>
      </c>
      <c r="S178" s="62">
        <v>-61758.196999999993</v>
      </c>
      <c r="T178" s="62">
        <v>-61099.540000000023</v>
      </c>
      <c r="U178" s="62">
        <v>-94938.465999999986</v>
      </c>
      <c r="V178" s="62">
        <v>-77520.679999999993</v>
      </c>
      <c r="W178" s="62">
        <v>-84363.004000000015</v>
      </c>
      <c r="X178" s="62">
        <v>-64374.588999999978</v>
      </c>
      <c r="Y178" s="62">
        <v>-80927.824000000022</v>
      </c>
      <c r="Z178" s="62">
        <v>-64542.072</v>
      </c>
      <c r="AA178" s="62">
        <v>-73440.259000000005</v>
      </c>
      <c r="AB178" s="62">
        <v>-68657.264999999985</v>
      </c>
      <c r="AC178" s="62">
        <v>-110847.04999999996</v>
      </c>
      <c r="AD178" s="62">
        <v>-70067.512000000002</v>
      </c>
      <c r="AE178" s="62">
        <v>-75093.907000000021</v>
      </c>
      <c r="AF178" s="51"/>
      <c r="AG178" s="47"/>
      <c r="AH178" s="47"/>
      <c r="AI178" s="47"/>
      <c r="AJ178" s="47"/>
      <c r="AK178" s="47"/>
      <c r="AL178" s="47"/>
      <c r="AM178" s="47"/>
      <c r="AN178" s="47"/>
      <c r="AO178" s="47"/>
      <c r="AP178" s="47"/>
      <c r="AQ178" s="47"/>
      <c r="AR178" s="47"/>
      <c r="AS178" s="47">
        <v>-50008.813000000002</v>
      </c>
      <c r="AT178" s="47">
        <v>-111767.01</v>
      </c>
      <c r="AU178" s="47">
        <v>-172866.55000000002</v>
      </c>
      <c r="AV178" s="47">
        <v>-267805.016</v>
      </c>
      <c r="AW178" s="47">
        <v>-77520.679999999993</v>
      </c>
      <c r="AX178" s="47">
        <v>-161883.68400000001</v>
      </c>
      <c r="AY178" s="47">
        <v>-226258.27299999999</v>
      </c>
      <c r="AZ178" s="47">
        <v>-307186.09700000001</v>
      </c>
      <c r="BA178" s="47">
        <v>-64542.072</v>
      </c>
      <c r="BB178" s="47">
        <v>-137982.33100000001</v>
      </c>
      <c r="BC178" s="47">
        <v>-206639.59599999999</v>
      </c>
      <c r="BD178" s="47">
        <v>-317486.64599999995</v>
      </c>
      <c r="BE178" s="40">
        <v>-70067.512000000002</v>
      </c>
      <c r="BF178" s="40">
        <v>-145161.41900000002</v>
      </c>
      <c r="BG178" s="33"/>
      <c r="BH178" s="42"/>
      <c r="BI178" s="42"/>
      <c r="BJ178" s="42"/>
      <c r="BK178" s="42"/>
    </row>
    <row r="179" spans="1:63">
      <c r="D179" s="101" t="s">
        <v>222</v>
      </c>
      <c r="E179" s="101" t="s">
        <v>223</v>
      </c>
      <c r="F179" s="87"/>
      <c r="G179" s="87"/>
      <c r="H179" s="87"/>
      <c r="I179" s="87"/>
      <c r="J179" s="87"/>
      <c r="K179" s="87"/>
      <c r="L179" s="87"/>
      <c r="M179" s="87"/>
      <c r="N179" s="87"/>
      <c r="O179" s="87"/>
      <c r="P179" s="87"/>
      <c r="Q179" s="87"/>
      <c r="R179" s="102">
        <v>-50814.649000000005</v>
      </c>
      <c r="S179" s="102">
        <v>-62831.109999999986</v>
      </c>
      <c r="T179" s="102">
        <v>-62159.083000000013</v>
      </c>
      <c r="U179" s="102">
        <v>-96183.335000000021</v>
      </c>
      <c r="V179" s="102">
        <v>-78351.882999999987</v>
      </c>
      <c r="W179" s="102">
        <v>-85121.928000000029</v>
      </c>
      <c r="X179" s="102">
        <v>-67120.963999999978</v>
      </c>
      <c r="Y179" s="102">
        <v>-80347.962000000029</v>
      </c>
      <c r="Z179" s="102">
        <v>-64554.644</v>
      </c>
      <c r="AA179" s="102">
        <v>-73452.398000000016</v>
      </c>
      <c r="AB179" s="102">
        <v>-68668.032999999967</v>
      </c>
      <c r="AC179" s="102">
        <v>-110854.13999999998</v>
      </c>
      <c r="AD179" s="102">
        <v>-70077.684000000008</v>
      </c>
      <c r="AE179" s="102">
        <v>-75099.935000000027</v>
      </c>
      <c r="AF179" s="51"/>
      <c r="AG179" s="87"/>
      <c r="AH179" s="87"/>
      <c r="AI179" s="87"/>
      <c r="AJ179" s="87"/>
      <c r="AK179" s="87"/>
      <c r="AL179" s="87"/>
      <c r="AM179" s="87"/>
      <c r="AN179" s="87"/>
      <c r="AO179" s="87"/>
      <c r="AP179" s="87"/>
      <c r="AQ179" s="87"/>
      <c r="AR179" s="87"/>
      <c r="AS179" s="87">
        <v>-50814.649000000005</v>
      </c>
      <c r="AT179" s="87">
        <v>-113645.75899999999</v>
      </c>
      <c r="AU179" s="87">
        <v>-175804.842</v>
      </c>
      <c r="AV179" s="87">
        <v>-271988.17700000003</v>
      </c>
      <c r="AW179" s="87">
        <v>-78351.882999999987</v>
      </c>
      <c r="AX179" s="87">
        <v>-163473.81100000002</v>
      </c>
      <c r="AY179" s="87">
        <v>-230594.77499999999</v>
      </c>
      <c r="AZ179" s="87">
        <v>-310942.73700000002</v>
      </c>
      <c r="BA179" s="87">
        <v>-64554.644</v>
      </c>
      <c r="BB179" s="87">
        <v>-138007.04200000002</v>
      </c>
      <c r="BC179" s="87">
        <v>-206675.07499999998</v>
      </c>
      <c r="BD179" s="87">
        <v>-317529.21499999997</v>
      </c>
      <c r="BE179" s="84">
        <v>-70077.684000000008</v>
      </c>
      <c r="BF179" s="84">
        <v>-145177.61900000004</v>
      </c>
      <c r="BG179" s="41"/>
      <c r="BH179" s="42"/>
      <c r="BI179" s="42"/>
      <c r="BJ179" s="42"/>
      <c r="BK179" s="42"/>
    </row>
    <row r="180" spans="1:63">
      <c r="D180" s="101" t="s">
        <v>224</v>
      </c>
      <c r="E180" s="101" t="s">
        <v>225</v>
      </c>
      <c r="F180" s="87"/>
      <c r="G180" s="87"/>
      <c r="H180" s="87"/>
      <c r="I180" s="87"/>
      <c r="J180" s="87"/>
      <c r="K180" s="87"/>
      <c r="L180" s="87"/>
      <c r="M180" s="87"/>
      <c r="N180" s="87"/>
      <c r="O180" s="87"/>
      <c r="P180" s="87"/>
      <c r="Q180" s="87"/>
      <c r="R180" s="102">
        <v>-65813.664000000004</v>
      </c>
      <c r="S180" s="102">
        <v>12389.043000000005</v>
      </c>
      <c r="T180" s="102">
        <v>-55849.551000000007</v>
      </c>
      <c r="U180" s="102">
        <v>-132545.90100000001</v>
      </c>
      <c r="V180" s="102">
        <v>-119026.14199999999</v>
      </c>
      <c r="W180" s="102">
        <v>-35349.332000000024</v>
      </c>
      <c r="X180" s="102">
        <v>4397.7950000000128</v>
      </c>
      <c r="Y180" s="102">
        <v>-51170.555000000051</v>
      </c>
      <c r="Z180" s="102">
        <v>10904.264999999999</v>
      </c>
      <c r="AA180" s="102">
        <v>-89670.049000000014</v>
      </c>
      <c r="AB180" s="102">
        <v>-46366.42399999997</v>
      </c>
      <c r="AC180" s="102">
        <v>-100674.21099999998</v>
      </c>
      <c r="AD180" s="102">
        <v>-79242.393000000011</v>
      </c>
      <c r="AE180" s="102">
        <v>-52419.408000000025</v>
      </c>
      <c r="AF180" s="51"/>
      <c r="AG180" s="87"/>
      <c r="AH180" s="87"/>
      <c r="AI180" s="87"/>
      <c r="AJ180" s="87"/>
      <c r="AK180" s="87"/>
      <c r="AL180" s="87"/>
      <c r="AM180" s="87"/>
      <c r="AN180" s="87"/>
      <c r="AO180" s="87"/>
      <c r="AP180" s="87"/>
      <c r="AQ180" s="87"/>
      <c r="AR180" s="87"/>
      <c r="AS180" s="87">
        <v>-65813.664000000004</v>
      </c>
      <c r="AT180" s="87">
        <v>-53424.620999999999</v>
      </c>
      <c r="AU180" s="87">
        <v>-109274.17200000001</v>
      </c>
      <c r="AV180" s="87">
        <v>-241820.07300000003</v>
      </c>
      <c r="AW180" s="87">
        <v>-119026.14199999999</v>
      </c>
      <c r="AX180" s="87">
        <v>-154375.47400000002</v>
      </c>
      <c r="AY180" s="87">
        <v>-149977.679</v>
      </c>
      <c r="AZ180" s="87">
        <v>-201148.23400000005</v>
      </c>
      <c r="BA180" s="87">
        <v>10904.264999999999</v>
      </c>
      <c r="BB180" s="87">
        <v>-78765.784000000014</v>
      </c>
      <c r="BC180" s="87">
        <v>-125132.20799999998</v>
      </c>
      <c r="BD180" s="87">
        <v>-225806.41899999997</v>
      </c>
      <c r="BE180" s="84">
        <v>-79242.393000000011</v>
      </c>
      <c r="BF180" s="84">
        <v>-131661.80100000004</v>
      </c>
      <c r="BG180" s="41"/>
      <c r="BH180" s="42"/>
      <c r="BI180" s="42"/>
      <c r="BJ180" s="42"/>
      <c r="BK180" s="42"/>
    </row>
    <row r="181" spans="1:63">
      <c r="C181" s="36" t="s">
        <v>523</v>
      </c>
      <c r="D181" s="98" t="s">
        <v>226</v>
      </c>
      <c r="E181" s="98" t="s">
        <v>227</v>
      </c>
      <c r="F181" s="47"/>
      <c r="G181" s="47"/>
      <c r="H181" s="47"/>
      <c r="I181" s="47"/>
      <c r="J181" s="47"/>
      <c r="K181" s="47"/>
      <c r="L181" s="47"/>
      <c r="M181" s="47"/>
      <c r="N181" s="47"/>
      <c r="O181" s="47"/>
      <c r="P181" s="47"/>
      <c r="Q181" s="47"/>
      <c r="R181" s="62">
        <v>1627.5930000000001</v>
      </c>
      <c r="S181" s="62">
        <v>-1785.5510000000002</v>
      </c>
      <c r="T181" s="62">
        <v>4605.7539999999999</v>
      </c>
      <c r="U181" s="62">
        <v>15306.731999999998</v>
      </c>
      <c r="V181" s="62">
        <v>9617.9449999999997</v>
      </c>
      <c r="W181" s="62">
        <v>8202.976999999999</v>
      </c>
      <c r="X181" s="62">
        <v>13620.693000000003</v>
      </c>
      <c r="Y181" s="62">
        <v>10328.012999999995</v>
      </c>
      <c r="Z181" s="62">
        <v>7733.9110000000001</v>
      </c>
      <c r="AA181" s="62">
        <v>5919.8680000000004</v>
      </c>
      <c r="AB181" s="62">
        <v>8024.0120000000006</v>
      </c>
      <c r="AC181" s="62">
        <v>5652.6829999999973</v>
      </c>
      <c r="AD181" s="62">
        <v>3965.7179999999998</v>
      </c>
      <c r="AE181" s="62">
        <v>4087.2359999999999</v>
      </c>
      <c r="AF181" s="51"/>
      <c r="AG181" s="47"/>
      <c r="AH181" s="47"/>
      <c r="AI181" s="47"/>
      <c r="AJ181" s="47"/>
      <c r="AK181" s="47"/>
      <c r="AL181" s="47"/>
      <c r="AM181" s="47"/>
      <c r="AN181" s="47"/>
      <c r="AO181" s="47"/>
      <c r="AP181" s="47"/>
      <c r="AQ181" s="47"/>
      <c r="AR181" s="47"/>
      <c r="AS181" s="47">
        <v>1627.5930000000001</v>
      </c>
      <c r="AT181" s="47">
        <v>-157.958</v>
      </c>
      <c r="AU181" s="47">
        <v>4447.7960000000003</v>
      </c>
      <c r="AV181" s="47">
        <v>19754.527999999998</v>
      </c>
      <c r="AW181" s="47">
        <v>9617.9449999999997</v>
      </c>
      <c r="AX181" s="47">
        <v>17820.921999999999</v>
      </c>
      <c r="AY181" s="47">
        <v>31441.615000000002</v>
      </c>
      <c r="AZ181" s="47">
        <v>41769.627999999997</v>
      </c>
      <c r="BA181" s="47">
        <v>7733.9110000000001</v>
      </c>
      <c r="BB181" s="47">
        <v>13653.779</v>
      </c>
      <c r="BC181" s="47">
        <v>21677.791000000001</v>
      </c>
      <c r="BD181" s="47">
        <v>27330.473999999998</v>
      </c>
      <c r="BE181" s="40">
        <v>3965.7179999999998</v>
      </c>
      <c r="BF181" s="40">
        <v>8052.9539999999997</v>
      </c>
      <c r="BG181" s="33"/>
      <c r="BH181" s="42"/>
      <c r="BI181" s="42"/>
      <c r="BJ181" s="42"/>
      <c r="BK181" s="42"/>
    </row>
    <row r="182" spans="1:63">
      <c r="C182" s="36" t="s">
        <v>524</v>
      </c>
      <c r="D182" s="98" t="s">
        <v>228</v>
      </c>
      <c r="E182" s="98" t="s">
        <v>229</v>
      </c>
      <c r="F182" s="47"/>
      <c r="G182" s="47"/>
      <c r="H182" s="47"/>
      <c r="I182" s="47"/>
      <c r="J182" s="47"/>
      <c r="K182" s="47"/>
      <c r="L182" s="47"/>
      <c r="M182" s="47"/>
      <c r="N182" s="47"/>
      <c r="O182" s="47"/>
      <c r="P182" s="47"/>
      <c r="Q182" s="47"/>
      <c r="R182" s="62">
        <v>-51111.428999999996</v>
      </c>
      <c r="S182" s="62">
        <v>-62609.674000000006</v>
      </c>
      <c r="T182" s="62">
        <v>-80247.544999999984</v>
      </c>
      <c r="U182" s="62">
        <v>-67412.573000000004</v>
      </c>
      <c r="V182" s="62">
        <v>-62174.635999999999</v>
      </c>
      <c r="W182" s="62">
        <v>-59143.186000000002</v>
      </c>
      <c r="X182" s="62">
        <v>-57769.292999999991</v>
      </c>
      <c r="Y182" s="62">
        <v>-52747.056000000011</v>
      </c>
      <c r="Z182" s="62">
        <v>-57719.453000000001</v>
      </c>
      <c r="AA182" s="62">
        <v>-68317.644</v>
      </c>
      <c r="AB182" s="62">
        <v>-61405.190000000017</v>
      </c>
      <c r="AC182" s="62">
        <v>-55613.818999999989</v>
      </c>
      <c r="AD182" s="62">
        <v>-58126.735999999997</v>
      </c>
      <c r="AE182" s="62">
        <v>-56831.81500000001</v>
      </c>
      <c r="AF182" s="51"/>
      <c r="AG182" s="47"/>
      <c r="AH182" s="47"/>
      <c r="AI182" s="47"/>
      <c r="AJ182" s="47"/>
      <c r="AK182" s="47"/>
      <c r="AL182" s="47"/>
      <c r="AM182" s="47"/>
      <c r="AN182" s="47"/>
      <c r="AO182" s="47"/>
      <c r="AP182" s="47"/>
      <c r="AQ182" s="47"/>
      <c r="AR182" s="47"/>
      <c r="AS182" s="47">
        <v>-51111.428999999996</v>
      </c>
      <c r="AT182" s="47">
        <v>-113721.103</v>
      </c>
      <c r="AU182" s="47">
        <v>-193968.64799999999</v>
      </c>
      <c r="AV182" s="47">
        <v>-261381.22099999999</v>
      </c>
      <c r="AW182" s="47">
        <v>-62174.635999999999</v>
      </c>
      <c r="AX182" s="47">
        <v>-121317.822</v>
      </c>
      <c r="AY182" s="47">
        <v>-179087.11499999999</v>
      </c>
      <c r="AZ182" s="47">
        <v>-231834.171</v>
      </c>
      <c r="BA182" s="47">
        <v>-57719.453000000001</v>
      </c>
      <c r="BB182" s="47">
        <v>-126037.09699999999</v>
      </c>
      <c r="BC182" s="47">
        <v>-187442.28700000001</v>
      </c>
      <c r="BD182" s="47">
        <v>-243056.106</v>
      </c>
      <c r="BE182" s="40">
        <v>-58126.735999999997</v>
      </c>
      <c r="BF182" s="40">
        <v>-114958.55100000001</v>
      </c>
      <c r="BG182" s="33"/>
      <c r="BH182" s="42"/>
      <c r="BI182" s="42"/>
      <c r="BJ182" s="42"/>
      <c r="BK182" s="42"/>
    </row>
    <row r="183" spans="1:63">
      <c r="C183" s="36" t="s">
        <v>525</v>
      </c>
      <c r="D183" s="98" t="s">
        <v>230</v>
      </c>
      <c r="E183" s="98" t="s">
        <v>231</v>
      </c>
      <c r="F183" s="47"/>
      <c r="G183" s="47"/>
      <c r="H183" s="47"/>
      <c r="I183" s="47"/>
      <c r="J183" s="47"/>
      <c r="K183" s="47"/>
      <c r="L183" s="47"/>
      <c r="M183" s="47"/>
      <c r="N183" s="47"/>
      <c r="O183" s="47"/>
      <c r="P183" s="47"/>
      <c r="Q183" s="47"/>
      <c r="R183" s="62">
        <v>-2671.32</v>
      </c>
      <c r="S183" s="62">
        <v>4553.4220000000005</v>
      </c>
      <c r="T183" s="62">
        <v>2994.5780000000004</v>
      </c>
      <c r="U183" s="62">
        <v>2887.4560000000001</v>
      </c>
      <c r="V183" s="62">
        <v>1612.1559999999999</v>
      </c>
      <c r="W183" s="62">
        <v>-4514.4809999999998</v>
      </c>
      <c r="X183" s="62">
        <v>3754.2959999999998</v>
      </c>
      <c r="Y183" s="62">
        <v>4830.1380000000008</v>
      </c>
      <c r="Z183" s="62">
        <v>-22098.807000000001</v>
      </c>
      <c r="AA183" s="62">
        <v>8006.6100000000006</v>
      </c>
      <c r="AB183" s="62">
        <v>1216.871000000001</v>
      </c>
      <c r="AC183" s="62">
        <v>2610.0879999999997</v>
      </c>
      <c r="AD183" s="62">
        <v>101.97</v>
      </c>
      <c r="AE183" s="62">
        <v>9453.3090000000011</v>
      </c>
      <c r="AF183" s="51"/>
      <c r="AG183" s="47"/>
      <c r="AH183" s="47"/>
      <c r="AI183" s="47"/>
      <c r="AJ183" s="47"/>
      <c r="AK183" s="47"/>
      <c r="AL183" s="47"/>
      <c r="AM183" s="47"/>
      <c r="AN183" s="47"/>
      <c r="AO183" s="47"/>
      <c r="AP183" s="47"/>
      <c r="AQ183" s="47"/>
      <c r="AR183" s="47"/>
      <c r="AS183" s="47">
        <v>-2671.32</v>
      </c>
      <c r="AT183" s="47">
        <v>1882.1020000000001</v>
      </c>
      <c r="AU183" s="47">
        <v>4876.68</v>
      </c>
      <c r="AV183" s="47">
        <v>7764.1360000000004</v>
      </c>
      <c r="AW183" s="47">
        <v>1612.1559999999999</v>
      </c>
      <c r="AX183" s="47">
        <v>-2902.3249999999998</v>
      </c>
      <c r="AY183" s="47">
        <v>851.971</v>
      </c>
      <c r="AZ183" s="47">
        <v>5682.1090000000004</v>
      </c>
      <c r="BA183" s="47">
        <v>-22098.807000000001</v>
      </c>
      <c r="BB183" s="47">
        <v>-14092.197</v>
      </c>
      <c r="BC183" s="47">
        <v>-12875.325999999999</v>
      </c>
      <c r="BD183" s="47">
        <v>-10265.237999999999</v>
      </c>
      <c r="BE183" s="40">
        <v>101.97</v>
      </c>
      <c r="BF183" s="40">
        <v>9555.2790000000005</v>
      </c>
      <c r="BG183" s="33"/>
      <c r="BH183" s="42"/>
      <c r="BI183" s="42"/>
      <c r="BJ183" s="42"/>
      <c r="BK183" s="42"/>
    </row>
    <row r="184" spans="1:63">
      <c r="C184" s="36" t="s">
        <v>526</v>
      </c>
      <c r="D184" s="98" t="s">
        <v>232</v>
      </c>
      <c r="E184" s="98" t="s">
        <v>233</v>
      </c>
      <c r="F184" s="47"/>
      <c r="G184" s="47"/>
      <c r="H184" s="47"/>
      <c r="I184" s="47"/>
      <c r="J184" s="47"/>
      <c r="K184" s="47"/>
      <c r="L184" s="47"/>
      <c r="M184" s="47"/>
      <c r="N184" s="47"/>
      <c r="O184" s="47"/>
      <c r="P184" s="47"/>
      <c r="Q184" s="47"/>
      <c r="R184" s="62">
        <v>-37907.800000000003</v>
      </c>
      <c r="S184" s="62">
        <v>19229.494000000002</v>
      </c>
      <c r="T184" s="62">
        <v>6011.884</v>
      </c>
      <c r="U184" s="62">
        <v>34126</v>
      </c>
      <c r="V184" s="62">
        <v>15982.114</v>
      </c>
      <c r="W184" s="62">
        <v>23666.405999999995</v>
      </c>
      <c r="X184" s="62">
        <v>10603.538</v>
      </c>
      <c r="Y184" s="62">
        <v>6211.8270000000048</v>
      </c>
      <c r="Z184" s="62">
        <v>6135.6090000000004</v>
      </c>
      <c r="AA184" s="62">
        <v>-18049.012000000002</v>
      </c>
      <c r="AB184" s="62">
        <v>-11252.545</v>
      </c>
      <c r="AC184" s="62">
        <v>-12550.613000000001</v>
      </c>
      <c r="AD184" s="62">
        <v>19796.509999999998</v>
      </c>
      <c r="AE184" s="62">
        <v>-6819.2469999999976</v>
      </c>
      <c r="AF184" s="51"/>
      <c r="AG184" s="47"/>
      <c r="AH184" s="47"/>
      <c r="AI184" s="47"/>
      <c r="AJ184" s="47"/>
      <c r="AK184" s="47"/>
      <c r="AL184" s="47"/>
      <c r="AM184" s="47"/>
      <c r="AN184" s="47"/>
      <c r="AO184" s="47"/>
      <c r="AP184" s="47"/>
      <c r="AQ184" s="47"/>
      <c r="AR184" s="47"/>
      <c r="AS184" s="47">
        <v>-37907.800000000003</v>
      </c>
      <c r="AT184" s="47">
        <v>-18678.306</v>
      </c>
      <c r="AU184" s="47">
        <v>-12666.422</v>
      </c>
      <c r="AV184" s="47">
        <v>21459.578000000001</v>
      </c>
      <c r="AW184" s="47">
        <v>15982.114</v>
      </c>
      <c r="AX184" s="47">
        <v>39648.519999999997</v>
      </c>
      <c r="AY184" s="47">
        <v>50252.057999999997</v>
      </c>
      <c r="AZ184" s="47">
        <v>56463.885000000002</v>
      </c>
      <c r="BA184" s="47">
        <v>6135.6090000000004</v>
      </c>
      <c r="BB184" s="47">
        <v>-11913.403</v>
      </c>
      <c r="BC184" s="47">
        <v>-23165.948</v>
      </c>
      <c r="BD184" s="47">
        <v>-35716.561000000002</v>
      </c>
      <c r="BE184" s="40">
        <v>19796.509999999998</v>
      </c>
      <c r="BF184" s="40">
        <v>12977.263000000001</v>
      </c>
      <c r="BG184" s="33"/>
      <c r="BH184" s="42"/>
      <c r="BI184" s="42"/>
      <c r="BJ184" s="42"/>
      <c r="BK184" s="42"/>
    </row>
    <row r="185" spans="1:63">
      <c r="D185" s="101" t="s">
        <v>234</v>
      </c>
      <c r="E185" s="101" t="s">
        <v>235</v>
      </c>
      <c r="F185" s="87"/>
      <c r="G185" s="87"/>
      <c r="H185" s="87"/>
      <c r="I185" s="87"/>
      <c r="J185" s="87"/>
      <c r="K185" s="87"/>
      <c r="L185" s="87"/>
      <c r="M185" s="87"/>
      <c r="N185" s="87"/>
      <c r="O185" s="87"/>
      <c r="P185" s="87"/>
      <c r="Q185" s="87"/>
      <c r="R185" s="102">
        <v>-155876.62</v>
      </c>
      <c r="S185" s="102">
        <v>-28223.266000000003</v>
      </c>
      <c r="T185" s="102">
        <v>-122484.88</v>
      </c>
      <c r="U185" s="102">
        <v>-147638.28600000008</v>
      </c>
      <c r="V185" s="102">
        <v>-153988.56299999999</v>
      </c>
      <c r="W185" s="102">
        <v>-67137.616000000038</v>
      </c>
      <c r="X185" s="102">
        <v>-25392.970999999961</v>
      </c>
      <c r="Y185" s="102">
        <v>-82547.63300000006</v>
      </c>
      <c r="Z185" s="102">
        <v>-55044.475000000006</v>
      </c>
      <c r="AA185" s="102">
        <v>-162110.22699999998</v>
      </c>
      <c r="AB185" s="102">
        <v>-109783.27600000001</v>
      </c>
      <c r="AC185" s="102">
        <v>-160575.87199999997</v>
      </c>
      <c r="AD185" s="102">
        <v>-113504.93100000003</v>
      </c>
      <c r="AE185" s="102">
        <v>-102529.925</v>
      </c>
      <c r="AF185" s="51"/>
      <c r="AG185" s="87"/>
      <c r="AH185" s="87"/>
      <c r="AI185" s="87"/>
      <c r="AJ185" s="87"/>
      <c r="AK185" s="87"/>
      <c r="AL185" s="87"/>
      <c r="AM185" s="87"/>
      <c r="AN185" s="87"/>
      <c r="AO185" s="87"/>
      <c r="AP185" s="87"/>
      <c r="AQ185" s="87"/>
      <c r="AR185" s="87"/>
      <c r="AS185" s="87">
        <v>-155876.62</v>
      </c>
      <c r="AT185" s="87">
        <v>-184099.886</v>
      </c>
      <c r="AU185" s="87">
        <v>-306584.766</v>
      </c>
      <c r="AV185" s="87">
        <v>-454223.05200000008</v>
      </c>
      <c r="AW185" s="87">
        <v>-153988.56299999999</v>
      </c>
      <c r="AX185" s="87">
        <v>-221126.17900000003</v>
      </c>
      <c r="AY185" s="87">
        <v>-246519.15</v>
      </c>
      <c r="AZ185" s="87">
        <v>-329066.78300000005</v>
      </c>
      <c r="BA185" s="87">
        <v>-55044.475000000006</v>
      </c>
      <c r="BB185" s="87">
        <v>-217154.70199999999</v>
      </c>
      <c r="BC185" s="87">
        <v>-326937.978</v>
      </c>
      <c r="BD185" s="87">
        <v>-487513.85</v>
      </c>
      <c r="BE185" s="84">
        <v>-113504.93100000003</v>
      </c>
      <c r="BF185" s="84">
        <v>-216034.85600000003</v>
      </c>
      <c r="BG185" s="41"/>
      <c r="BH185" s="42"/>
      <c r="BI185" s="42"/>
      <c r="BJ185" s="42"/>
      <c r="BK185" s="42"/>
    </row>
    <row r="186" spans="1:63">
      <c r="C186" s="36" t="s">
        <v>527</v>
      </c>
      <c r="D186" s="98" t="s">
        <v>236</v>
      </c>
      <c r="E186" s="98" t="s">
        <v>237</v>
      </c>
      <c r="F186" s="47"/>
      <c r="G186" s="47"/>
      <c r="H186" s="47"/>
      <c r="I186" s="47"/>
      <c r="J186" s="47"/>
      <c r="K186" s="47"/>
      <c r="L186" s="47"/>
      <c r="M186" s="47"/>
      <c r="N186" s="47"/>
      <c r="O186" s="47"/>
      <c r="P186" s="47"/>
      <c r="Q186" s="47"/>
      <c r="R186" s="62">
        <v>15466.204</v>
      </c>
      <c r="S186" s="62">
        <v>-2883.6720000000005</v>
      </c>
      <c r="T186" s="62">
        <v>12477.503000000001</v>
      </c>
      <c r="U186" s="62">
        <v>6536.6179999999986</v>
      </c>
      <c r="V186" s="62">
        <v>9262.7240000000002</v>
      </c>
      <c r="W186" s="62">
        <v>-28334.078999999998</v>
      </c>
      <c r="X186" s="62">
        <v>-52715.881999999998</v>
      </c>
      <c r="Y186" s="62">
        <v>-51038.024000000005</v>
      </c>
      <c r="Z186" s="62">
        <v>-11861.92</v>
      </c>
      <c r="AA186" s="62">
        <v>13195.944</v>
      </c>
      <c r="AB186" s="62">
        <v>-5436.4159999999993</v>
      </c>
      <c r="AC186" s="62">
        <v>3127.6129999999998</v>
      </c>
      <c r="AD186" s="62">
        <v>-13531.963</v>
      </c>
      <c r="AE186" s="62">
        <v>2372.6389999999992</v>
      </c>
      <c r="AF186" s="51"/>
      <c r="AG186" s="47"/>
      <c r="AH186" s="47"/>
      <c r="AI186" s="47"/>
      <c r="AJ186" s="47"/>
      <c r="AK186" s="47"/>
      <c r="AL186" s="47"/>
      <c r="AM186" s="47"/>
      <c r="AN186" s="47"/>
      <c r="AO186" s="47"/>
      <c r="AP186" s="47"/>
      <c r="AQ186" s="47"/>
      <c r="AR186" s="47"/>
      <c r="AS186" s="47">
        <v>15466.204</v>
      </c>
      <c r="AT186" s="47">
        <v>12582.531999999999</v>
      </c>
      <c r="AU186" s="47">
        <v>25060.035</v>
      </c>
      <c r="AV186" s="47">
        <v>31596.652999999998</v>
      </c>
      <c r="AW186" s="47">
        <v>9262.7240000000002</v>
      </c>
      <c r="AX186" s="47">
        <v>-19071.355</v>
      </c>
      <c r="AY186" s="47">
        <v>-71787.236999999994</v>
      </c>
      <c r="AZ186" s="47">
        <v>-122825.261</v>
      </c>
      <c r="BA186" s="47">
        <v>-11861.92</v>
      </c>
      <c r="BB186" s="47">
        <v>1334.0239999999999</v>
      </c>
      <c r="BC186" s="47">
        <v>-4102.3919999999998</v>
      </c>
      <c r="BD186" s="47">
        <v>-974.779</v>
      </c>
      <c r="BE186" s="40">
        <v>-13531.963</v>
      </c>
      <c r="BF186" s="40">
        <v>-11159.324000000001</v>
      </c>
      <c r="BG186" s="33"/>
      <c r="BH186" s="42"/>
      <c r="BI186" s="42"/>
      <c r="BJ186" s="42"/>
      <c r="BK186" s="42"/>
    </row>
    <row r="187" spans="1:63">
      <c r="D187" s="101" t="s">
        <v>238</v>
      </c>
      <c r="E187" s="101" t="s">
        <v>239</v>
      </c>
      <c r="F187" s="87"/>
      <c r="G187" s="87"/>
      <c r="H187" s="87"/>
      <c r="I187" s="87"/>
      <c r="J187" s="87"/>
      <c r="K187" s="87"/>
      <c r="L187" s="87"/>
      <c r="M187" s="87"/>
      <c r="N187" s="87"/>
      <c r="O187" s="87"/>
      <c r="P187" s="87"/>
      <c r="Q187" s="87"/>
      <c r="R187" s="102">
        <v>-140410.416</v>
      </c>
      <c r="S187" s="102">
        <v>-31106.937999999995</v>
      </c>
      <c r="T187" s="102">
        <v>-110007.37700000004</v>
      </c>
      <c r="U187" s="102">
        <v>-141101.66800000006</v>
      </c>
      <c r="V187" s="102">
        <v>-144725.83900000001</v>
      </c>
      <c r="W187" s="102">
        <v>-95471.695000000036</v>
      </c>
      <c r="X187" s="102">
        <v>-78108.852999999945</v>
      </c>
      <c r="Y187" s="102">
        <v>-133585.65700000006</v>
      </c>
      <c r="Z187" s="102">
        <v>-66906.395000000004</v>
      </c>
      <c r="AA187" s="102">
        <v>-148914.283</v>
      </c>
      <c r="AB187" s="102">
        <v>-115219.69200000001</v>
      </c>
      <c r="AC187" s="102">
        <v>-157448.25899999996</v>
      </c>
      <c r="AD187" s="102">
        <v>-127036.89400000003</v>
      </c>
      <c r="AE187" s="102">
        <v>-100157.28599999999</v>
      </c>
      <c r="AF187" s="51"/>
      <c r="AG187" s="87"/>
      <c r="AH187" s="87"/>
      <c r="AI187" s="87"/>
      <c r="AJ187" s="87"/>
      <c r="AK187" s="87"/>
      <c r="AL187" s="87"/>
      <c r="AM187" s="87"/>
      <c r="AN187" s="87"/>
      <c r="AO187" s="87"/>
      <c r="AP187" s="87"/>
      <c r="AQ187" s="87"/>
      <c r="AR187" s="87"/>
      <c r="AS187" s="87">
        <v>-140410.416</v>
      </c>
      <c r="AT187" s="87">
        <v>-171517.35399999999</v>
      </c>
      <c r="AU187" s="87">
        <v>-281524.73100000003</v>
      </c>
      <c r="AV187" s="87">
        <v>-422626.39900000009</v>
      </c>
      <c r="AW187" s="87">
        <v>-144725.83900000001</v>
      </c>
      <c r="AX187" s="87">
        <v>-240197.53400000004</v>
      </c>
      <c r="AY187" s="87">
        <v>-318306.38699999999</v>
      </c>
      <c r="AZ187" s="87">
        <v>-451892.04400000005</v>
      </c>
      <c r="BA187" s="87">
        <v>-66906.395000000004</v>
      </c>
      <c r="BB187" s="87">
        <v>-215820.67799999999</v>
      </c>
      <c r="BC187" s="87">
        <v>-331040.37</v>
      </c>
      <c r="BD187" s="87">
        <v>-488488.62899999996</v>
      </c>
      <c r="BE187" s="84">
        <v>-127036.89400000003</v>
      </c>
      <c r="BF187" s="84">
        <v>-227194.18000000002</v>
      </c>
      <c r="BG187" s="41"/>
      <c r="BH187" s="42"/>
      <c r="BI187" s="42"/>
      <c r="BJ187" s="42"/>
      <c r="BK187" s="42"/>
    </row>
    <row r="188" spans="1:63">
      <c r="C188" s="36" t="s">
        <v>528</v>
      </c>
      <c r="D188" s="98" t="s">
        <v>240</v>
      </c>
      <c r="E188" s="98" t="s">
        <v>241</v>
      </c>
      <c r="F188" s="47"/>
      <c r="G188" s="47"/>
      <c r="H188" s="47"/>
      <c r="I188" s="47"/>
      <c r="J188" s="47"/>
      <c r="K188" s="47"/>
      <c r="L188" s="47"/>
      <c r="M188" s="47"/>
      <c r="N188" s="47"/>
      <c r="O188" s="47"/>
      <c r="P188" s="47"/>
      <c r="Q188" s="47"/>
      <c r="R188" s="62">
        <v>0</v>
      </c>
      <c r="S188" s="62">
        <v>0</v>
      </c>
      <c r="T188" s="62">
        <v>20813.96</v>
      </c>
      <c r="U188" s="62">
        <v>-14.480999999999767</v>
      </c>
      <c r="V188" s="62">
        <v>0</v>
      </c>
      <c r="W188" s="62">
        <v>0</v>
      </c>
      <c r="X188" s="62">
        <v>0</v>
      </c>
      <c r="Y188" s="62">
        <v>0</v>
      </c>
      <c r="Z188" s="62">
        <v>1846.3869999999999</v>
      </c>
      <c r="AA188" s="62">
        <v>-213835.96399999998</v>
      </c>
      <c r="AB188" s="62">
        <v>44760.364999999991</v>
      </c>
      <c r="AC188" s="62">
        <v>-1673.5799999999872</v>
      </c>
      <c r="AD188" s="62">
        <v>-63.819000000000003</v>
      </c>
      <c r="AE188" s="62">
        <v>66.605000000000004</v>
      </c>
      <c r="AF188" s="51"/>
      <c r="AG188" s="47"/>
      <c r="AH188" s="47"/>
      <c r="AI188" s="47"/>
      <c r="AJ188" s="47"/>
      <c r="AK188" s="47"/>
      <c r="AL188" s="47"/>
      <c r="AM188" s="47"/>
      <c r="AN188" s="47"/>
      <c r="AO188" s="47"/>
      <c r="AP188" s="47"/>
      <c r="AQ188" s="47"/>
      <c r="AR188" s="47"/>
      <c r="AS188" s="47">
        <v>0</v>
      </c>
      <c r="AT188" s="47">
        <v>0</v>
      </c>
      <c r="AU188" s="47">
        <v>20813.96</v>
      </c>
      <c r="AV188" s="47">
        <v>20799.478999999999</v>
      </c>
      <c r="AW188" s="47">
        <v>0</v>
      </c>
      <c r="AX188" s="47">
        <v>0</v>
      </c>
      <c r="AY188" s="47">
        <v>0</v>
      </c>
      <c r="AZ188" s="47">
        <v>0</v>
      </c>
      <c r="BA188" s="47">
        <v>1846.3869999999999</v>
      </c>
      <c r="BB188" s="47">
        <v>-211989.57699999999</v>
      </c>
      <c r="BC188" s="47">
        <v>-167229.212</v>
      </c>
      <c r="BD188" s="47">
        <v>-168902.79199999999</v>
      </c>
      <c r="BE188" s="40">
        <v>-63.819000000000003</v>
      </c>
      <c r="BF188" s="40">
        <v>2.786</v>
      </c>
      <c r="BG188" s="33"/>
      <c r="BH188" s="42"/>
      <c r="BI188" s="42"/>
      <c r="BJ188" s="42"/>
      <c r="BK188" s="42"/>
    </row>
    <row r="189" spans="1:63">
      <c r="A189" s="81"/>
      <c r="B189" s="81"/>
      <c r="C189" s="81"/>
      <c r="D189" s="101" t="s">
        <v>582</v>
      </c>
      <c r="E189" s="101" t="s">
        <v>429</v>
      </c>
      <c r="F189" s="87"/>
      <c r="G189" s="87"/>
      <c r="H189" s="87"/>
      <c r="I189" s="87"/>
      <c r="J189" s="87"/>
      <c r="K189" s="87"/>
      <c r="L189" s="87"/>
      <c r="M189" s="87"/>
      <c r="N189" s="87"/>
      <c r="O189" s="87"/>
      <c r="P189" s="87"/>
      <c r="Q189" s="87"/>
      <c r="R189" s="102">
        <v>-140410.416</v>
      </c>
      <c r="S189" s="102">
        <v>-31106.937999999995</v>
      </c>
      <c r="T189" s="102">
        <v>-89193.417000000045</v>
      </c>
      <c r="U189" s="102">
        <v>-141116.14900000006</v>
      </c>
      <c r="V189" s="102">
        <v>-144725.83900000001</v>
      </c>
      <c r="W189" s="102">
        <v>-95471.695000000036</v>
      </c>
      <c r="X189" s="102">
        <v>-78108.852999999945</v>
      </c>
      <c r="Y189" s="102">
        <v>-133585.65700000006</v>
      </c>
      <c r="Z189" s="102">
        <v>-65060.008000000002</v>
      </c>
      <c r="AA189" s="102">
        <v>-362750.24699999997</v>
      </c>
      <c r="AB189" s="102">
        <v>-70459.32699999999</v>
      </c>
      <c r="AC189" s="102">
        <v>-159121.83899999998</v>
      </c>
      <c r="AD189" s="102">
        <v>-127100.71300000003</v>
      </c>
      <c r="AE189" s="102">
        <v>-100090.681</v>
      </c>
      <c r="AF189" s="51"/>
      <c r="AG189" s="87"/>
      <c r="AH189" s="87"/>
      <c r="AI189" s="87"/>
      <c r="AJ189" s="87"/>
      <c r="AK189" s="87"/>
      <c r="AL189" s="87"/>
      <c r="AM189" s="87"/>
      <c r="AN189" s="87"/>
      <c r="AO189" s="87"/>
      <c r="AP189" s="87"/>
      <c r="AQ189" s="87"/>
      <c r="AR189" s="87"/>
      <c r="AS189" s="87">
        <v>-140410.416</v>
      </c>
      <c r="AT189" s="87">
        <v>-171517.35399999999</v>
      </c>
      <c r="AU189" s="87">
        <v>-260710.77100000004</v>
      </c>
      <c r="AV189" s="87">
        <v>-401826.9200000001</v>
      </c>
      <c r="AW189" s="87">
        <v>-144725.83900000001</v>
      </c>
      <c r="AX189" s="87">
        <v>-240197.53400000004</v>
      </c>
      <c r="AY189" s="87">
        <v>-318306.38699999999</v>
      </c>
      <c r="AZ189" s="87">
        <v>-451892.04400000005</v>
      </c>
      <c r="BA189" s="87">
        <v>-65060.008000000002</v>
      </c>
      <c r="BB189" s="87">
        <v>-427810.255</v>
      </c>
      <c r="BC189" s="87">
        <v>-498269.58199999999</v>
      </c>
      <c r="BD189" s="87">
        <v>-657391.42099999997</v>
      </c>
      <c r="BE189" s="84">
        <v>-127100.71300000003</v>
      </c>
      <c r="BF189" s="84">
        <v>-227191.39400000003</v>
      </c>
      <c r="BG189" s="41"/>
      <c r="BH189" s="42"/>
      <c r="BI189" s="42"/>
      <c r="BJ189" s="42"/>
      <c r="BK189" s="42"/>
    </row>
    <row r="190" spans="1:63">
      <c r="C190" s="36" t="s">
        <v>529</v>
      </c>
      <c r="D190" s="98" t="s">
        <v>583</v>
      </c>
      <c r="E190" s="98" t="s">
        <v>430</v>
      </c>
      <c r="F190" s="47"/>
      <c r="G190" s="47"/>
      <c r="H190" s="47"/>
      <c r="I190" s="47"/>
      <c r="J190" s="47"/>
      <c r="K190" s="47"/>
      <c r="L190" s="47"/>
      <c r="M190" s="47"/>
      <c r="N190" s="47"/>
      <c r="O190" s="47"/>
      <c r="P190" s="47"/>
      <c r="Q190" s="47"/>
      <c r="R190" s="62">
        <v>-19.268999999999998</v>
      </c>
      <c r="S190" s="62">
        <v>-18.529000000000003</v>
      </c>
      <c r="T190" s="62">
        <v>-18.937999999999995</v>
      </c>
      <c r="U190" s="62">
        <v>786.20799999999997</v>
      </c>
      <c r="V190" s="62">
        <v>-1695.056</v>
      </c>
      <c r="W190" s="62">
        <v>-2711.7159999999999</v>
      </c>
      <c r="X190" s="62">
        <v>-4127.5469999999996</v>
      </c>
      <c r="Y190" s="62">
        <v>-3186.9520000000011</v>
      </c>
      <c r="Z190" s="62">
        <v>4363.2669999999998</v>
      </c>
      <c r="AA190" s="62">
        <v>-103206.951</v>
      </c>
      <c r="AB190" s="62">
        <v>13905.448999999993</v>
      </c>
      <c r="AC190" s="62">
        <v>24573.154999999999</v>
      </c>
      <c r="AD190" s="62">
        <v>-2784.4250000000002</v>
      </c>
      <c r="AE190" s="62">
        <v>1792.9820000000002</v>
      </c>
      <c r="AF190" s="51"/>
      <c r="AG190" s="47"/>
      <c r="AH190" s="47"/>
      <c r="AI190" s="47"/>
      <c r="AJ190" s="47"/>
      <c r="AK190" s="47"/>
      <c r="AL190" s="47"/>
      <c r="AM190" s="47"/>
      <c r="AN190" s="47"/>
      <c r="AO190" s="47"/>
      <c r="AP190" s="47"/>
      <c r="AQ190" s="47"/>
      <c r="AR190" s="47"/>
      <c r="AS190" s="47">
        <v>-19.268999999999998</v>
      </c>
      <c r="AT190" s="47">
        <v>-37.798000000000002</v>
      </c>
      <c r="AU190" s="47">
        <v>-56.735999999999997</v>
      </c>
      <c r="AV190" s="47">
        <v>729.47199999999998</v>
      </c>
      <c r="AW190" s="47">
        <v>-1695.056</v>
      </c>
      <c r="AX190" s="47">
        <v>-4406.7719999999999</v>
      </c>
      <c r="AY190" s="47">
        <v>-8534.3189999999995</v>
      </c>
      <c r="AZ190" s="47">
        <v>-11721.271000000001</v>
      </c>
      <c r="BA190" s="47">
        <v>4363.2669999999998</v>
      </c>
      <c r="BB190" s="47">
        <v>-98843.683999999994</v>
      </c>
      <c r="BC190" s="47">
        <v>-84938.235000000001</v>
      </c>
      <c r="BD190" s="47">
        <v>-60365.08</v>
      </c>
      <c r="BE190" s="40">
        <v>-2784.4250000000002</v>
      </c>
      <c r="BF190" s="40">
        <v>-991.44299999999998</v>
      </c>
      <c r="BG190" s="33"/>
      <c r="BH190" s="42"/>
      <c r="BI190" s="42"/>
      <c r="BJ190" s="42"/>
      <c r="BK190" s="42"/>
    </row>
    <row r="191" spans="1:63">
      <c r="D191" s="101" t="s">
        <v>242</v>
      </c>
      <c r="E191" s="101" t="s">
        <v>243</v>
      </c>
      <c r="F191" s="87"/>
      <c r="G191" s="87"/>
      <c r="H191" s="87"/>
      <c r="I191" s="87"/>
      <c r="J191" s="87"/>
      <c r="K191" s="87"/>
      <c r="L191" s="87"/>
      <c r="M191" s="87"/>
      <c r="N191" s="87"/>
      <c r="O191" s="87"/>
      <c r="P191" s="87"/>
      <c r="Q191" s="87"/>
      <c r="R191" s="102">
        <v>-140391.147</v>
      </c>
      <c r="S191" s="102">
        <v>-31088.408999999985</v>
      </c>
      <c r="T191" s="102">
        <v>-89174.47900000005</v>
      </c>
      <c r="U191" s="102">
        <v>-141902.35700000008</v>
      </c>
      <c r="V191" s="102">
        <v>-143030.783</v>
      </c>
      <c r="W191" s="102">
        <v>-92759.97900000005</v>
      </c>
      <c r="X191" s="102">
        <v>-73981.305999999924</v>
      </c>
      <c r="Y191" s="102">
        <v>-130398.70500000007</v>
      </c>
      <c r="Z191" s="102">
        <v>-69423.274999999994</v>
      </c>
      <c r="AA191" s="102">
        <v>-259543.296</v>
      </c>
      <c r="AB191" s="102">
        <v>-84364.776000000013</v>
      </c>
      <c r="AC191" s="102">
        <v>-183694.99400000001</v>
      </c>
      <c r="AD191" s="102">
        <v>-124316.28800000003</v>
      </c>
      <c r="AE191" s="102">
        <v>-101883.663</v>
      </c>
      <c r="AF191" s="51"/>
      <c r="AG191" s="87"/>
      <c r="AH191" s="87"/>
      <c r="AI191" s="87"/>
      <c r="AJ191" s="87"/>
      <c r="AK191" s="87"/>
      <c r="AL191" s="87"/>
      <c r="AM191" s="87"/>
      <c r="AN191" s="87"/>
      <c r="AO191" s="87"/>
      <c r="AP191" s="87"/>
      <c r="AQ191" s="87"/>
      <c r="AR191" s="87"/>
      <c r="AS191" s="87">
        <v>-140391.147</v>
      </c>
      <c r="AT191" s="87">
        <v>-171479.55599999998</v>
      </c>
      <c r="AU191" s="87">
        <v>-260654.03500000003</v>
      </c>
      <c r="AV191" s="87">
        <v>-402556.39200000011</v>
      </c>
      <c r="AW191" s="87">
        <v>-143030.783</v>
      </c>
      <c r="AX191" s="87">
        <v>-235790.76200000005</v>
      </c>
      <c r="AY191" s="87">
        <v>-309772.06799999997</v>
      </c>
      <c r="AZ191" s="87">
        <v>-440170.77300000004</v>
      </c>
      <c r="BA191" s="87">
        <v>-69423.274999999994</v>
      </c>
      <c r="BB191" s="87">
        <v>-328966.571</v>
      </c>
      <c r="BC191" s="87">
        <v>-413331.34700000001</v>
      </c>
      <c r="BD191" s="87">
        <v>-597026.34100000001</v>
      </c>
      <c r="BE191" s="84">
        <v>-124316.28800000003</v>
      </c>
      <c r="BF191" s="84">
        <v>-226199.95100000003</v>
      </c>
      <c r="BG191" s="41"/>
      <c r="BH191" s="42"/>
      <c r="BI191" s="42"/>
      <c r="BJ191" s="42"/>
      <c r="BK191" s="42"/>
    </row>
    <row r="192" spans="1:63">
      <c r="E192" s="39"/>
      <c r="F192" s="39"/>
      <c r="G192" s="39"/>
      <c r="H192" s="39"/>
      <c r="I192" s="39"/>
      <c r="J192" s="39"/>
      <c r="K192" s="39"/>
      <c r="L192" s="39"/>
      <c r="M192" s="39"/>
      <c r="N192" s="39"/>
      <c r="O192" s="39"/>
      <c r="P192" s="39"/>
      <c r="Q192" s="39"/>
      <c r="R192" s="39"/>
      <c r="S192" s="39"/>
      <c r="T192" s="39"/>
      <c r="U192" s="39"/>
      <c r="V192" s="39"/>
      <c r="W192" s="39"/>
      <c r="X192" s="39"/>
      <c r="Y192" s="39"/>
      <c r="Z192" s="39"/>
    </row>
    <row r="193" spans="1:63">
      <c r="E193" s="39"/>
      <c r="F193" s="39"/>
      <c r="G193" s="39"/>
      <c r="H193" s="39"/>
      <c r="I193" s="39"/>
      <c r="J193" s="39"/>
      <c r="K193" s="39"/>
      <c r="L193" s="39"/>
      <c r="M193" s="39"/>
      <c r="N193" s="39"/>
      <c r="O193" s="39"/>
      <c r="P193" s="39"/>
      <c r="Q193" s="39"/>
      <c r="R193" s="39"/>
      <c r="S193" s="39"/>
      <c r="T193" s="39"/>
      <c r="U193" s="39"/>
      <c r="V193" s="39"/>
      <c r="W193" s="39"/>
      <c r="X193" s="39"/>
      <c r="Y193" s="39"/>
      <c r="Z193" s="39"/>
    </row>
    <row r="194" spans="1:63">
      <c r="D194" s="173" t="s">
        <v>578</v>
      </c>
      <c r="E194" s="173"/>
      <c r="F194" s="173"/>
      <c r="G194" s="173"/>
      <c r="H194" s="173"/>
      <c r="I194" s="173"/>
      <c r="J194" s="173"/>
      <c r="K194" s="173"/>
      <c r="L194" s="173"/>
      <c r="M194" s="173"/>
      <c r="N194" s="173"/>
      <c r="O194" s="173"/>
      <c r="P194" s="173"/>
      <c r="Q194" s="173"/>
      <c r="R194" s="173"/>
      <c r="S194" s="173"/>
      <c r="T194" s="173"/>
      <c r="U194" s="173"/>
      <c r="V194" s="173"/>
      <c r="W194" s="173"/>
      <c r="X194" s="173"/>
      <c r="Y194" s="173"/>
      <c r="Z194" s="173"/>
      <c r="AA194" s="107"/>
      <c r="AB194" s="107"/>
      <c r="AC194" s="107"/>
      <c r="AD194" s="107"/>
      <c r="AE194" s="107"/>
      <c r="AF194" s="107"/>
      <c r="AG194" s="107"/>
      <c r="AH194" s="107"/>
      <c r="AI194" s="107"/>
      <c r="AJ194" s="107"/>
      <c r="AK194" s="107"/>
      <c r="AL194" s="107"/>
      <c r="AM194" s="107"/>
      <c r="AN194" s="107"/>
      <c r="AO194" s="107"/>
      <c r="AP194" s="107"/>
      <c r="AQ194" s="107"/>
      <c r="AR194" s="107"/>
      <c r="AS194" s="107"/>
      <c r="AT194" s="107"/>
      <c r="AU194" s="107"/>
      <c r="AV194" s="107"/>
      <c r="AW194" s="107"/>
      <c r="AX194" s="107"/>
      <c r="AY194" s="107"/>
      <c r="AZ194" s="107"/>
      <c r="BA194" s="107"/>
      <c r="BB194" s="107"/>
      <c r="BC194" s="107"/>
      <c r="BD194" s="107"/>
      <c r="BE194" s="107"/>
      <c r="BF194" s="107"/>
    </row>
    <row r="195" spans="1:63">
      <c r="D195" s="133" t="s">
        <v>182</v>
      </c>
      <c r="E195" s="133" t="s">
        <v>182</v>
      </c>
      <c r="F195" s="37"/>
      <c r="G195" s="37"/>
      <c r="H195" s="37"/>
      <c r="I195" s="37"/>
      <c r="J195" s="37"/>
      <c r="K195" s="37"/>
      <c r="L195" s="37"/>
      <c r="M195" s="37"/>
      <c r="N195" s="37"/>
      <c r="O195" s="37"/>
    </row>
    <row r="196" spans="1:63">
      <c r="D196" s="139" t="s">
        <v>1</v>
      </c>
      <c r="E196" s="135" t="s">
        <v>2</v>
      </c>
      <c r="F196" s="31"/>
      <c r="G196" s="31"/>
      <c r="H196" s="31"/>
      <c r="I196" s="31"/>
      <c r="J196" s="31"/>
      <c r="K196" s="31"/>
      <c r="L196" s="31"/>
      <c r="M196" s="31"/>
      <c r="N196" s="31"/>
      <c r="O196" s="31"/>
    </row>
    <row r="197" spans="1:63" ht="16" customHeight="1">
      <c r="D197" s="137" t="s">
        <v>645</v>
      </c>
      <c r="E197" s="137" t="s">
        <v>646</v>
      </c>
      <c r="F197" s="145"/>
      <c r="G197" s="145"/>
      <c r="H197" s="145"/>
      <c r="I197" s="145"/>
      <c r="J197" s="145"/>
      <c r="K197" s="145"/>
      <c r="L197" s="145"/>
      <c r="M197" s="145"/>
      <c r="N197" s="145"/>
      <c r="O197" s="145"/>
      <c r="P197" s="145"/>
      <c r="Q197" s="145"/>
      <c r="R197" s="170" t="s">
        <v>5</v>
      </c>
      <c r="S197" s="170"/>
      <c r="T197" s="170"/>
      <c r="U197" s="170"/>
      <c r="V197" s="170"/>
      <c r="W197" s="170"/>
      <c r="X197" s="170"/>
      <c r="Y197" s="170"/>
      <c r="Z197" s="170"/>
      <c r="AA197" s="170"/>
      <c r="AB197" s="170"/>
      <c r="AC197" s="170"/>
      <c r="AD197" s="170"/>
      <c r="AE197" s="126"/>
      <c r="AG197" s="145"/>
      <c r="AH197" s="145"/>
      <c r="AI197" s="145"/>
      <c r="AJ197" s="145"/>
      <c r="AK197" s="145"/>
      <c r="AL197" s="145"/>
      <c r="AM197" s="145"/>
      <c r="AN197" s="145"/>
      <c r="AO197" s="145"/>
      <c r="AP197" s="145"/>
      <c r="AQ197" s="145"/>
      <c r="AR197" s="145"/>
      <c r="AS197" s="170" t="s">
        <v>183</v>
      </c>
      <c r="AT197" s="170"/>
      <c r="AU197" s="170"/>
      <c r="AV197" s="170"/>
      <c r="AW197" s="170"/>
      <c r="AX197" s="170"/>
      <c r="AY197" s="170"/>
      <c r="AZ197" s="170"/>
      <c r="BA197" s="170"/>
      <c r="BB197" s="170"/>
      <c r="BC197" s="170"/>
      <c r="BD197" s="170"/>
      <c r="BE197" s="170"/>
      <c r="BF197" s="126"/>
      <c r="BG197" s="140"/>
    </row>
    <row r="198" spans="1:63">
      <c r="D198" s="31"/>
      <c r="E198" s="31"/>
      <c r="F198" s="83" t="s">
        <v>7</v>
      </c>
      <c r="G198" s="83" t="s">
        <v>8</v>
      </c>
      <c r="H198" s="83" t="s">
        <v>9</v>
      </c>
      <c r="I198" s="83" t="s">
        <v>10</v>
      </c>
      <c r="J198" s="83" t="s">
        <v>11</v>
      </c>
      <c r="K198" s="83" t="s">
        <v>12</v>
      </c>
      <c r="L198" s="83" t="s">
        <v>13</v>
      </c>
      <c r="M198" s="83" t="s">
        <v>14</v>
      </c>
      <c r="N198" s="83" t="s">
        <v>15</v>
      </c>
      <c r="O198" s="83" t="s">
        <v>16</v>
      </c>
      <c r="P198" s="83" t="s">
        <v>17</v>
      </c>
      <c r="Q198" s="83" t="s">
        <v>18</v>
      </c>
      <c r="R198" s="83" t="s">
        <v>19</v>
      </c>
      <c r="S198" s="83" t="s">
        <v>77</v>
      </c>
      <c r="T198" s="83" t="s">
        <v>396</v>
      </c>
      <c r="U198" s="83" t="s">
        <v>427</v>
      </c>
      <c r="V198" s="83" t="s">
        <v>548</v>
      </c>
      <c r="W198" s="83" t="s">
        <v>553</v>
      </c>
      <c r="X198" s="83" t="s">
        <v>556</v>
      </c>
      <c r="Y198" s="83" t="s">
        <v>559</v>
      </c>
      <c r="Z198" s="83" t="s">
        <v>567</v>
      </c>
      <c r="AA198" s="83" t="s">
        <v>598</v>
      </c>
      <c r="AB198" s="83" t="s">
        <v>667</v>
      </c>
      <c r="AC198" s="83" t="s">
        <v>706</v>
      </c>
      <c r="AD198" s="83" t="s">
        <v>711</v>
      </c>
      <c r="AE198" s="83" t="s">
        <v>801</v>
      </c>
      <c r="AG198" s="83">
        <v>43555</v>
      </c>
      <c r="AH198" s="83">
        <v>43646</v>
      </c>
      <c r="AI198" s="83">
        <v>43738</v>
      </c>
      <c r="AJ198" s="83">
        <v>43830</v>
      </c>
      <c r="AK198" s="83">
        <v>43921</v>
      </c>
      <c r="AL198" s="83">
        <v>44012</v>
      </c>
      <c r="AM198" s="83">
        <v>44104</v>
      </c>
      <c r="AN198" s="83">
        <v>44196</v>
      </c>
      <c r="AO198" s="83">
        <v>44286</v>
      </c>
      <c r="AP198" s="83">
        <v>44377</v>
      </c>
      <c r="AQ198" s="83">
        <v>44469</v>
      </c>
      <c r="AR198" s="83">
        <v>44561</v>
      </c>
      <c r="AS198" s="83">
        <v>44651</v>
      </c>
      <c r="AT198" s="83">
        <v>44742</v>
      </c>
      <c r="AU198" s="83">
        <v>44834</v>
      </c>
      <c r="AV198" s="83">
        <v>44926</v>
      </c>
      <c r="AW198" s="83">
        <v>45016</v>
      </c>
      <c r="AX198" s="83">
        <v>45107</v>
      </c>
      <c r="AY198" s="83">
        <v>45199</v>
      </c>
      <c r="AZ198" s="83">
        <v>45291</v>
      </c>
      <c r="BA198" s="83">
        <v>45382</v>
      </c>
      <c r="BB198" s="83">
        <v>45473</v>
      </c>
      <c r="BC198" s="83">
        <v>45565</v>
      </c>
      <c r="BD198" s="83">
        <v>45657</v>
      </c>
      <c r="BE198" s="83">
        <v>45747</v>
      </c>
      <c r="BF198" s="83">
        <v>45838</v>
      </c>
      <c r="BG198" s="95"/>
    </row>
    <row r="199" spans="1:63">
      <c r="C199" s="36" t="s">
        <v>507</v>
      </c>
      <c r="D199" s="98" t="s">
        <v>184</v>
      </c>
      <c r="E199" s="98" t="s">
        <v>185</v>
      </c>
      <c r="F199" s="47"/>
      <c r="G199" s="47"/>
      <c r="H199" s="47"/>
      <c r="I199" s="47"/>
      <c r="J199" s="47"/>
      <c r="K199" s="47"/>
      <c r="L199" s="47"/>
      <c r="M199" s="47"/>
      <c r="N199" s="47"/>
      <c r="O199" s="47"/>
      <c r="P199" s="47"/>
      <c r="Q199" s="47"/>
      <c r="R199" s="62">
        <v>13.228</v>
      </c>
      <c r="S199" s="62">
        <v>109.292</v>
      </c>
      <c r="T199" s="62">
        <v>111.75000000000001</v>
      </c>
      <c r="U199" s="62">
        <v>-234.27</v>
      </c>
      <c r="V199" s="62">
        <v>0</v>
      </c>
      <c r="W199" s="62">
        <v>0</v>
      </c>
      <c r="X199" s="62">
        <v>1037.491</v>
      </c>
      <c r="Y199" s="62">
        <v>373.44399999999996</v>
      </c>
      <c r="Z199" s="62">
        <v>1110.424</v>
      </c>
      <c r="AA199" s="62">
        <v>1080.1170000000002</v>
      </c>
      <c r="AB199" s="62">
        <v>1092.3649999999998</v>
      </c>
      <c r="AC199" s="62">
        <v>1061.2020000000002</v>
      </c>
      <c r="AD199" s="62">
        <v>1082.096</v>
      </c>
      <c r="AE199" s="62">
        <v>1084.489</v>
      </c>
      <c r="AG199" s="47"/>
      <c r="AH199" s="47"/>
      <c r="AI199" s="47"/>
      <c r="AJ199" s="47"/>
      <c r="AK199" s="47"/>
      <c r="AL199" s="47"/>
      <c r="AM199" s="47"/>
      <c r="AN199" s="47"/>
      <c r="AO199" s="47"/>
      <c r="AP199" s="47"/>
      <c r="AQ199" s="47"/>
      <c r="AR199" s="47"/>
      <c r="AS199" s="47">
        <v>13.228</v>
      </c>
      <c r="AT199" s="47">
        <v>122.52</v>
      </c>
      <c r="AU199" s="47">
        <v>234.27</v>
      </c>
      <c r="AV199" s="47">
        <v>0</v>
      </c>
      <c r="AW199" s="47">
        <v>0</v>
      </c>
      <c r="AX199" s="47">
        <v>0</v>
      </c>
      <c r="AY199" s="47">
        <v>1037.491</v>
      </c>
      <c r="AZ199" s="47">
        <v>1410.9349999999999</v>
      </c>
      <c r="BA199" s="47">
        <v>1110.424</v>
      </c>
      <c r="BB199" s="47">
        <v>2190.5410000000002</v>
      </c>
      <c r="BC199" s="47">
        <v>3282.9059999999999</v>
      </c>
      <c r="BD199" s="47">
        <v>4344.1080000000002</v>
      </c>
      <c r="BE199" s="40">
        <v>1082.096</v>
      </c>
      <c r="BF199" s="40">
        <v>2166.585</v>
      </c>
      <c r="BG199" s="33"/>
      <c r="BH199" s="42"/>
      <c r="BI199" s="42"/>
      <c r="BJ199" s="42"/>
      <c r="BK199" s="42"/>
    </row>
    <row r="200" spans="1:63">
      <c r="C200" s="36" t="s">
        <v>508</v>
      </c>
      <c r="D200" s="98" t="s">
        <v>186</v>
      </c>
      <c r="E200" s="98" t="s">
        <v>187</v>
      </c>
      <c r="F200" s="47"/>
      <c r="G200" s="47"/>
      <c r="H200" s="47"/>
      <c r="I200" s="47"/>
      <c r="J200" s="47"/>
      <c r="K200" s="47"/>
      <c r="L200" s="47"/>
      <c r="M200" s="47"/>
      <c r="N200" s="47"/>
      <c r="O200" s="47"/>
      <c r="P200" s="47"/>
      <c r="Q200" s="47"/>
      <c r="R200" s="62">
        <v>0</v>
      </c>
      <c r="S200" s="62">
        <v>0</v>
      </c>
      <c r="T200" s="62">
        <v>0</v>
      </c>
      <c r="U200" s="62">
        <v>0</v>
      </c>
      <c r="V200" s="62">
        <v>0</v>
      </c>
      <c r="W200" s="62">
        <v>0</v>
      </c>
      <c r="X200" s="62">
        <v>0</v>
      </c>
      <c r="Y200" s="62">
        <v>0</v>
      </c>
      <c r="Z200" s="62">
        <v>0</v>
      </c>
      <c r="AA200" s="62">
        <v>0</v>
      </c>
      <c r="AB200" s="62">
        <v>0</v>
      </c>
      <c r="AC200" s="62">
        <v>0</v>
      </c>
      <c r="AD200" s="62">
        <v>0</v>
      </c>
      <c r="AE200" s="62">
        <v>0</v>
      </c>
      <c r="AG200" s="47"/>
      <c r="AH200" s="47"/>
      <c r="AI200" s="47"/>
      <c r="AJ200" s="47"/>
      <c r="AK200" s="47"/>
      <c r="AL200" s="47"/>
      <c r="AM200" s="47"/>
      <c r="AN200" s="47"/>
      <c r="AO200" s="47"/>
      <c r="AP200" s="47"/>
      <c r="AQ200" s="47"/>
      <c r="AR200" s="47"/>
      <c r="AS200" s="47">
        <v>0</v>
      </c>
      <c r="AT200" s="47">
        <v>0</v>
      </c>
      <c r="AU200" s="47">
        <v>0</v>
      </c>
      <c r="AV200" s="47">
        <v>0</v>
      </c>
      <c r="AW200" s="47">
        <v>0</v>
      </c>
      <c r="AX200" s="47">
        <v>0</v>
      </c>
      <c r="AY200" s="47">
        <v>0</v>
      </c>
      <c r="AZ200" s="47">
        <v>0</v>
      </c>
      <c r="BA200" s="47">
        <v>0</v>
      </c>
      <c r="BB200" s="47">
        <v>0</v>
      </c>
      <c r="BC200" s="47">
        <v>0</v>
      </c>
      <c r="BD200" s="47">
        <v>0</v>
      </c>
      <c r="BE200" s="40">
        <v>0</v>
      </c>
      <c r="BF200" s="40">
        <v>0</v>
      </c>
      <c r="BG200" s="33"/>
      <c r="BH200" s="42"/>
      <c r="BI200" s="42"/>
      <c r="BJ200" s="42"/>
      <c r="BK200" s="42"/>
    </row>
    <row r="201" spans="1:63">
      <c r="C201" s="36" t="s">
        <v>509</v>
      </c>
      <c r="D201" s="98" t="s">
        <v>188</v>
      </c>
      <c r="E201" s="98" t="s">
        <v>189</v>
      </c>
      <c r="F201" s="47"/>
      <c r="G201" s="47"/>
      <c r="H201" s="47"/>
      <c r="I201" s="47"/>
      <c r="J201" s="47"/>
      <c r="K201" s="47"/>
      <c r="L201" s="47"/>
      <c r="M201" s="47"/>
      <c r="N201" s="47"/>
      <c r="O201" s="47"/>
      <c r="P201" s="47"/>
      <c r="Q201" s="47"/>
      <c r="R201" s="62">
        <v>0</v>
      </c>
      <c r="S201" s="62">
        <v>0</v>
      </c>
      <c r="T201" s="62">
        <v>0</v>
      </c>
      <c r="U201" s="62">
        <v>0</v>
      </c>
      <c r="V201" s="62">
        <v>0</v>
      </c>
      <c r="W201" s="62">
        <v>0</v>
      </c>
      <c r="X201" s="62">
        <v>0</v>
      </c>
      <c r="Y201" s="62">
        <v>0</v>
      </c>
      <c r="Z201" s="62">
        <v>0</v>
      </c>
      <c r="AA201" s="62">
        <v>0</v>
      </c>
      <c r="AB201" s="62">
        <v>0</v>
      </c>
      <c r="AC201" s="62">
        <v>0</v>
      </c>
      <c r="AD201" s="62">
        <v>0</v>
      </c>
      <c r="AE201" s="62">
        <v>0</v>
      </c>
      <c r="AG201" s="47"/>
      <c r="AH201" s="47"/>
      <c r="AI201" s="47"/>
      <c r="AJ201" s="47"/>
      <c r="AK201" s="47"/>
      <c r="AL201" s="47"/>
      <c r="AM201" s="47"/>
      <c r="AN201" s="47"/>
      <c r="AO201" s="47"/>
      <c r="AP201" s="47"/>
      <c r="AQ201" s="47"/>
      <c r="AR201" s="47"/>
      <c r="AS201" s="47">
        <v>0</v>
      </c>
      <c r="AT201" s="47">
        <v>0</v>
      </c>
      <c r="AU201" s="47">
        <v>0</v>
      </c>
      <c r="AV201" s="47">
        <v>0</v>
      </c>
      <c r="AW201" s="47">
        <v>0</v>
      </c>
      <c r="AX201" s="47">
        <v>0</v>
      </c>
      <c r="AY201" s="47">
        <v>0</v>
      </c>
      <c r="AZ201" s="47">
        <v>0</v>
      </c>
      <c r="BA201" s="47">
        <v>0</v>
      </c>
      <c r="BB201" s="47">
        <v>0</v>
      </c>
      <c r="BC201" s="47">
        <v>0</v>
      </c>
      <c r="BD201" s="47">
        <v>0</v>
      </c>
      <c r="BE201" s="40">
        <v>0</v>
      </c>
      <c r="BF201" s="40">
        <v>0</v>
      </c>
      <c r="BG201" s="33"/>
      <c r="BH201" s="42"/>
      <c r="BI201" s="42"/>
      <c r="BJ201" s="42"/>
      <c r="BK201" s="42"/>
    </row>
    <row r="202" spans="1:63">
      <c r="C202" s="36" t="s">
        <v>510</v>
      </c>
      <c r="D202" s="98" t="s">
        <v>190</v>
      </c>
      <c r="E202" s="98" t="s">
        <v>191</v>
      </c>
      <c r="F202" s="47"/>
      <c r="G202" s="47"/>
      <c r="H202" s="47"/>
      <c r="I202" s="47"/>
      <c r="J202" s="47"/>
      <c r="K202" s="47"/>
      <c r="L202" s="47"/>
      <c r="M202" s="47"/>
      <c r="N202" s="47"/>
      <c r="O202" s="47"/>
      <c r="P202" s="47"/>
      <c r="Q202" s="47"/>
      <c r="R202" s="62">
        <v>0</v>
      </c>
      <c r="S202" s="62">
        <v>0</v>
      </c>
      <c r="T202" s="62">
        <v>0</v>
      </c>
      <c r="U202" s="62">
        <v>0</v>
      </c>
      <c r="V202" s="62">
        <v>0</v>
      </c>
      <c r="W202" s="62">
        <v>0</v>
      </c>
      <c r="X202" s="62">
        <v>0</v>
      </c>
      <c r="Y202" s="62">
        <v>0</v>
      </c>
      <c r="Z202" s="62">
        <v>0</v>
      </c>
      <c r="AA202" s="62">
        <v>0</v>
      </c>
      <c r="AB202" s="62">
        <v>0</v>
      </c>
      <c r="AC202" s="62">
        <v>0</v>
      </c>
      <c r="AD202" s="62">
        <v>0</v>
      </c>
      <c r="AE202" s="62">
        <v>0</v>
      </c>
      <c r="AG202" s="47"/>
      <c r="AH202" s="47"/>
      <c r="AI202" s="47"/>
      <c r="AJ202" s="47"/>
      <c r="AK202" s="47"/>
      <c r="AL202" s="47"/>
      <c r="AM202" s="47"/>
      <c r="AN202" s="47"/>
      <c r="AO202" s="47"/>
      <c r="AP202" s="47"/>
      <c r="AQ202" s="47"/>
      <c r="AR202" s="47"/>
      <c r="AS202" s="47">
        <v>0</v>
      </c>
      <c r="AT202" s="47">
        <v>0</v>
      </c>
      <c r="AU202" s="47">
        <v>0</v>
      </c>
      <c r="AV202" s="47">
        <v>0</v>
      </c>
      <c r="AW202" s="47">
        <v>0</v>
      </c>
      <c r="AX202" s="47">
        <v>0</v>
      </c>
      <c r="AY202" s="47">
        <v>0</v>
      </c>
      <c r="AZ202" s="47">
        <v>0</v>
      </c>
      <c r="BA202" s="47">
        <v>0</v>
      </c>
      <c r="BB202" s="47">
        <v>0</v>
      </c>
      <c r="BC202" s="47">
        <v>0</v>
      </c>
      <c r="BD202" s="47">
        <v>0</v>
      </c>
      <c r="BE202" s="40">
        <v>0</v>
      </c>
      <c r="BF202" s="40">
        <v>0</v>
      </c>
      <c r="BG202" s="33"/>
      <c r="BH202" s="42"/>
      <c r="BI202" s="42"/>
      <c r="BJ202" s="42"/>
      <c r="BK202" s="42"/>
    </row>
    <row r="203" spans="1:63">
      <c r="C203" s="36" t="s">
        <v>511</v>
      </c>
      <c r="D203" s="98" t="s">
        <v>192</v>
      </c>
      <c r="E203" s="98" t="s">
        <v>193</v>
      </c>
      <c r="F203" s="47"/>
      <c r="G203" s="47"/>
      <c r="H203" s="47"/>
      <c r="I203" s="47"/>
      <c r="J203" s="47"/>
      <c r="K203" s="47"/>
      <c r="L203" s="47"/>
      <c r="M203" s="47"/>
      <c r="N203" s="47"/>
      <c r="O203" s="47"/>
      <c r="P203" s="47"/>
      <c r="Q203" s="47"/>
      <c r="R203" s="62">
        <v>0</v>
      </c>
      <c r="S203" s="62">
        <v>0</v>
      </c>
      <c r="T203" s="62">
        <v>0</v>
      </c>
      <c r="U203" s="62">
        <v>0</v>
      </c>
      <c r="V203" s="62">
        <v>0</v>
      </c>
      <c r="W203" s="62">
        <v>0</v>
      </c>
      <c r="X203" s="62">
        <v>0</v>
      </c>
      <c r="Y203" s="62">
        <v>0</v>
      </c>
      <c r="Z203" s="62">
        <v>0</v>
      </c>
      <c r="AA203" s="62">
        <v>0</v>
      </c>
      <c r="AB203" s="62">
        <v>0</v>
      </c>
      <c r="AC203" s="62">
        <v>0</v>
      </c>
      <c r="AD203" s="62">
        <v>0</v>
      </c>
      <c r="AE203" s="62">
        <v>0</v>
      </c>
      <c r="AG203" s="47"/>
      <c r="AH203" s="47"/>
      <c r="AI203" s="47"/>
      <c r="AJ203" s="47"/>
      <c r="AK203" s="47"/>
      <c r="AL203" s="47"/>
      <c r="AM203" s="47"/>
      <c r="AN203" s="47"/>
      <c r="AO203" s="47"/>
      <c r="AP203" s="47"/>
      <c r="AQ203" s="47"/>
      <c r="AR203" s="47"/>
      <c r="AS203" s="47">
        <v>0</v>
      </c>
      <c r="AT203" s="47">
        <v>0</v>
      </c>
      <c r="AU203" s="47">
        <v>0</v>
      </c>
      <c r="AV203" s="47">
        <v>0</v>
      </c>
      <c r="AW203" s="47">
        <v>0</v>
      </c>
      <c r="AX203" s="47">
        <v>0</v>
      </c>
      <c r="AY203" s="47">
        <v>0</v>
      </c>
      <c r="AZ203" s="47">
        <v>0</v>
      </c>
      <c r="BA203" s="47">
        <v>0</v>
      </c>
      <c r="BB203" s="47">
        <v>0</v>
      </c>
      <c r="BC203" s="47">
        <v>0</v>
      </c>
      <c r="BD203" s="47">
        <v>0</v>
      </c>
      <c r="BE203" s="40">
        <v>0</v>
      </c>
      <c r="BF203" s="40">
        <v>0</v>
      </c>
      <c r="BG203" s="33"/>
      <c r="BH203" s="42"/>
      <c r="BI203" s="42"/>
      <c r="BJ203" s="42"/>
      <c r="BK203" s="42"/>
    </row>
    <row r="204" spans="1:63">
      <c r="C204" s="36" t="s">
        <v>512</v>
      </c>
      <c r="D204" s="98" t="s">
        <v>194</v>
      </c>
      <c r="E204" s="98" t="s">
        <v>195</v>
      </c>
      <c r="F204" s="47"/>
      <c r="G204" s="47"/>
      <c r="H204" s="47"/>
      <c r="I204" s="47"/>
      <c r="J204" s="47"/>
      <c r="K204" s="47"/>
      <c r="L204" s="47"/>
      <c r="M204" s="47"/>
      <c r="N204" s="47"/>
      <c r="O204" s="47"/>
      <c r="P204" s="47"/>
      <c r="Q204" s="47"/>
      <c r="R204" s="62">
        <v>202.68299999999999</v>
      </c>
      <c r="S204" s="62">
        <v>35.91500000000002</v>
      </c>
      <c r="T204" s="62">
        <v>327.97399999999999</v>
      </c>
      <c r="U204" s="62">
        <v>-438.06200000000001</v>
      </c>
      <c r="V204" s="62">
        <v>0</v>
      </c>
      <c r="W204" s="62">
        <v>0</v>
      </c>
      <c r="X204" s="62">
        <v>0</v>
      </c>
      <c r="Y204" s="62">
        <v>715.39200000000005</v>
      </c>
      <c r="Z204" s="62">
        <v>5.1139999999999999</v>
      </c>
      <c r="AA204" s="62">
        <v>-2.254</v>
      </c>
      <c r="AB204" s="62">
        <v>-2.7669999999999999</v>
      </c>
      <c r="AC204" s="62">
        <v>-0.09</v>
      </c>
      <c r="AD204" s="62">
        <v>0</v>
      </c>
      <c r="AE204" s="62">
        <v>26.831</v>
      </c>
      <c r="AG204" s="47"/>
      <c r="AH204" s="47"/>
      <c r="AI204" s="47"/>
      <c r="AJ204" s="47"/>
      <c r="AK204" s="47"/>
      <c r="AL204" s="47"/>
      <c r="AM204" s="47"/>
      <c r="AN204" s="47"/>
      <c r="AO204" s="47"/>
      <c r="AP204" s="47"/>
      <c r="AQ204" s="47"/>
      <c r="AR204" s="47"/>
      <c r="AS204" s="47">
        <v>202.68299999999999</v>
      </c>
      <c r="AT204" s="47">
        <v>238.59800000000001</v>
      </c>
      <c r="AU204" s="47">
        <v>566.572</v>
      </c>
      <c r="AV204" s="47">
        <v>128.51</v>
      </c>
      <c r="AW204" s="47">
        <v>0</v>
      </c>
      <c r="AX204" s="47">
        <v>0</v>
      </c>
      <c r="AY204" s="47">
        <v>0</v>
      </c>
      <c r="AZ204" s="47">
        <v>715.39200000000005</v>
      </c>
      <c r="BA204" s="47">
        <v>5.1139999999999999</v>
      </c>
      <c r="BB204" s="47">
        <v>2.86</v>
      </c>
      <c r="BC204" s="47">
        <v>9.2999999999999999E-2</v>
      </c>
      <c r="BD204" s="47">
        <v>3.0000000000000001E-3</v>
      </c>
      <c r="BE204" s="40">
        <v>0</v>
      </c>
      <c r="BF204" s="40">
        <v>26.831</v>
      </c>
      <c r="BG204" s="33"/>
      <c r="BH204" s="42"/>
      <c r="BI204" s="42"/>
      <c r="BJ204" s="42"/>
      <c r="BK204" s="42"/>
    </row>
    <row r="205" spans="1:63">
      <c r="D205" s="101" t="s">
        <v>196</v>
      </c>
      <c r="E205" s="101" t="s">
        <v>197</v>
      </c>
      <c r="F205" s="87"/>
      <c r="G205" s="87"/>
      <c r="H205" s="87"/>
      <c r="I205" s="87"/>
      <c r="J205" s="87"/>
      <c r="K205" s="87"/>
      <c r="L205" s="87"/>
      <c r="M205" s="87"/>
      <c r="N205" s="87"/>
      <c r="O205" s="87"/>
      <c r="P205" s="87"/>
      <c r="Q205" s="87"/>
      <c r="R205" s="102">
        <v>215.911</v>
      </c>
      <c r="S205" s="102">
        <v>145.20699999999999</v>
      </c>
      <c r="T205" s="102">
        <v>439.72399999999999</v>
      </c>
      <c r="U205" s="102">
        <v>-672.33199999999999</v>
      </c>
      <c r="V205" s="102">
        <v>0</v>
      </c>
      <c r="W205" s="102">
        <v>0</v>
      </c>
      <c r="X205" s="102">
        <v>1037.491</v>
      </c>
      <c r="Y205" s="102">
        <v>1088.8360000000002</v>
      </c>
      <c r="Z205" s="102">
        <v>1115.538</v>
      </c>
      <c r="AA205" s="102">
        <v>1077.8630000000003</v>
      </c>
      <c r="AB205" s="102">
        <v>1089.5979999999995</v>
      </c>
      <c r="AC205" s="102">
        <v>1061.1120000000001</v>
      </c>
      <c r="AD205" s="102">
        <v>1082.096</v>
      </c>
      <c r="AE205" s="102">
        <v>1111.3200000000002</v>
      </c>
      <c r="AG205" s="87"/>
      <c r="AH205" s="87"/>
      <c r="AI205" s="87"/>
      <c r="AJ205" s="87"/>
      <c r="AK205" s="87"/>
      <c r="AL205" s="87"/>
      <c r="AM205" s="87"/>
      <c r="AN205" s="87"/>
      <c r="AO205" s="87"/>
      <c r="AP205" s="87"/>
      <c r="AQ205" s="87"/>
      <c r="AR205" s="87"/>
      <c r="AS205" s="87">
        <v>215.911</v>
      </c>
      <c r="AT205" s="87">
        <v>361.11799999999999</v>
      </c>
      <c r="AU205" s="87">
        <v>800.84199999999998</v>
      </c>
      <c r="AV205" s="87">
        <v>128.51</v>
      </c>
      <c r="AW205" s="87">
        <v>0</v>
      </c>
      <c r="AX205" s="87">
        <v>0</v>
      </c>
      <c r="AY205" s="87">
        <v>1037.491</v>
      </c>
      <c r="AZ205" s="87">
        <v>2126.3270000000002</v>
      </c>
      <c r="BA205" s="87">
        <v>1115.538</v>
      </c>
      <c r="BB205" s="87">
        <v>2193.4010000000003</v>
      </c>
      <c r="BC205" s="87">
        <v>3282.9989999999998</v>
      </c>
      <c r="BD205" s="87">
        <v>4344.1109999999999</v>
      </c>
      <c r="BE205" s="84">
        <v>1082.096</v>
      </c>
      <c r="BF205" s="84">
        <v>2193.4160000000002</v>
      </c>
      <c r="BG205" s="41"/>
      <c r="BH205" s="42"/>
      <c r="BI205" s="42"/>
      <c r="BJ205" s="42"/>
      <c r="BK205" s="42"/>
    </row>
    <row r="206" spans="1:63">
      <c r="C206" s="36" t="s">
        <v>513</v>
      </c>
      <c r="D206" s="98" t="s">
        <v>198</v>
      </c>
      <c r="E206" s="98" t="s">
        <v>199</v>
      </c>
      <c r="F206" s="47"/>
      <c r="G206" s="47"/>
      <c r="H206" s="47"/>
      <c r="I206" s="47"/>
      <c r="J206" s="47"/>
      <c r="K206" s="47"/>
      <c r="L206" s="47"/>
      <c r="M206" s="47"/>
      <c r="N206" s="47"/>
      <c r="O206" s="47"/>
      <c r="P206" s="47"/>
      <c r="Q206" s="47"/>
      <c r="R206" s="62">
        <v>0</v>
      </c>
      <c r="S206" s="62">
        <v>0</v>
      </c>
      <c r="T206" s="62">
        <v>0</v>
      </c>
      <c r="U206" s="62">
        <v>0</v>
      </c>
      <c r="V206" s="62">
        <v>0</v>
      </c>
      <c r="W206" s="62">
        <v>0</v>
      </c>
      <c r="X206" s="62">
        <v>0</v>
      </c>
      <c r="Y206" s="62">
        <v>0</v>
      </c>
      <c r="Z206" s="62">
        <v>0</v>
      </c>
      <c r="AA206" s="62">
        <v>0</v>
      </c>
      <c r="AB206" s="62">
        <v>0</v>
      </c>
      <c r="AC206" s="62">
        <v>0</v>
      </c>
      <c r="AD206" s="62">
        <v>0</v>
      </c>
      <c r="AE206" s="62">
        <v>0</v>
      </c>
      <c r="AG206" s="47"/>
      <c r="AH206" s="47"/>
      <c r="AI206" s="47"/>
      <c r="AJ206" s="47"/>
      <c r="AK206" s="47"/>
      <c r="AL206" s="47"/>
      <c r="AM206" s="47"/>
      <c r="AN206" s="47"/>
      <c r="AO206" s="47"/>
      <c r="AP206" s="47"/>
      <c r="AQ206" s="47"/>
      <c r="AR206" s="47"/>
      <c r="AS206" s="47">
        <v>0</v>
      </c>
      <c r="AT206" s="47">
        <v>0</v>
      </c>
      <c r="AU206" s="47">
        <v>0</v>
      </c>
      <c r="AV206" s="47">
        <v>0</v>
      </c>
      <c r="AW206" s="47">
        <v>0</v>
      </c>
      <c r="AX206" s="47">
        <v>0</v>
      </c>
      <c r="AY206" s="47">
        <v>0</v>
      </c>
      <c r="AZ206" s="47">
        <v>0</v>
      </c>
      <c r="BA206" s="47">
        <v>0</v>
      </c>
      <c r="BB206" s="47">
        <v>0</v>
      </c>
      <c r="BC206" s="47">
        <v>0</v>
      </c>
      <c r="BD206" s="47">
        <v>0</v>
      </c>
      <c r="BE206" s="40">
        <v>0</v>
      </c>
      <c r="BF206" s="40">
        <v>0</v>
      </c>
      <c r="BG206" s="33"/>
      <c r="BH206" s="42"/>
      <c r="BI206" s="42"/>
      <c r="BJ206" s="42"/>
      <c r="BK206" s="42"/>
    </row>
    <row r="207" spans="1:63">
      <c r="C207" s="36" t="s">
        <v>514</v>
      </c>
      <c r="D207" s="98" t="s">
        <v>200</v>
      </c>
      <c r="E207" s="98" t="s">
        <v>201</v>
      </c>
      <c r="F207" s="47"/>
      <c r="G207" s="47"/>
      <c r="H207" s="47"/>
      <c r="I207" s="47"/>
      <c r="J207" s="47"/>
      <c r="K207" s="47"/>
      <c r="L207" s="47"/>
      <c r="M207" s="47"/>
      <c r="N207" s="47"/>
      <c r="O207" s="47"/>
      <c r="P207" s="47"/>
      <c r="Q207" s="47"/>
      <c r="R207" s="62">
        <v>0</v>
      </c>
      <c r="S207" s="62">
        <v>0</v>
      </c>
      <c r="T207" s="62">
        <v>0</v>
      </c>
      <c r="U207" s="62">
        <v>0</v>
      </c>
      <c r="V207" s="62">
        <v>0</v>
      </c>
      <c r="W207" s="62">
        <v>0</v>
      </c>
      <c r="X207" s="62">
        <v>0</v>
      </c>
      <c r="Y207" s="62">
        <v>0</v>
      </c>
      <c r="Z207" s="62">
        <v>0</v>
      </c>
      <c r="AA207" s="62">
        <v>0</v>
      </c>
      <c r="AB207" s="62">
        <v>0</v>
      </c>
      <c r="AC207" s="62">
        <v>0</v>
      </c>
      <c r="AD207" s="62">
        <v>0</v>
      </c>
      <c r="AE207" s="62">
        <v>0</v>
      </c>
      <c r="AG207" s="47"/>
      <c r="AH207" s="47"/>
      <c r="AI207" s="47"/>
      <c r="AJ207" s="47"/>
      <c r="AK207" s="47"/>
      <c r="AL207" s="47"/>
      <c r="AM207" s="47"/>
      <c r="AN207" s="47"/>
      <c r="AO207" s="47"/>
      <c r="AP207" s="47"/>
      <c r="AQ207" s="47"/>
      <c r="AR207" s="47"/>
      <c r="AS207" s="47">
        <v>0</v>
      </c>
      <c r="AT207" s="47">
        <v>0</v>
      </c>
      <c r="AU207" s="47">
        <v>0</v>
      </c>
      <c r="AV207" s="47">
        <v>0</v>
      </c>
      <c r="AW207" s="47">
        <v>0</v>
      </c>
      <c r="AX207" s="47">
        <v>0</v>
      </c>
      <c r="AY207" s="47">
        <v>0</v>
      </c>
      <c r="AZ207" s="47">
        <v>0</v>
      </c>
      <c r="BA207" s="47">
        <v>0</v>
      </c>
      <c r="BB207" s="47">
        <v>0</v>
      </c>
      <c r="BC207" s="47">
        <v>0</v>
      </c>
      <c r="BD207" s="47">
        <v>0</v>
      </c>
      <c r="BE207" s="40">
        <v>0</v>
      </c>
      <c r="BF207" s="40">
        <v>0</v>
      </c>
      <c r="BG207" s="33"/>
      <c r="BH207" s="42"/>
      <c r="BI207" s="42"/>
      <c r="BJ207" s="42"/>
      <c r="BK207" s="42"/>
    </row>
    <row r="208" spans="1:63">
      <c r="A208" s="81"/>
      <c r="B208" s="81"/>
      <c r="C208" s="81"/>
      <c r="D208" s="101" t="s">
        <v>202</v>
      </c>
      <c r="E208" s="101" t="s">
        <v>203</v>
      </c>
      <c r="F208" s="87"/>
      <c r="G208" s="87"/>
      <c r="H208" s="87"/>
      <c r="I208" s="87"/>
      <c r="J208" s="87"/>
      <c r="K208" s="87"/>
      <c r="L208" s="87"/>
      <c r="M208" s="87"/>
      <c r="N208" s="87"/>
      <c r="O208" s="87"/>
      <c r="P208" s="87"/>
      <c r="Q208" s="87"/>
      <c r="R208" s="102">
        <v>0</v>
      </c>
      <c r="S208" s="102">
        <v>0</v>
      </c>
      <c r="T208" s="102">
        <v>0</v>
      </c>
      <c r="U208" s="102">
        <v>0</v>
      </c>
      <c r="V208" s="102">
        <v>0</v>
      </c>
      <c r="W208" s="102">
        <v>0</v>
      </c>
      <c r="X208" s="102">
        <v>0</v>
      </c>
      <c r="Y208" s="102">
        <v>0</v>
      </c>
      <c r="Z208" s="102">
        <v>0</v>
      </c>
      <c r="AA208" s="102">
        <v>0</v>
      </c>
      <c r="AB208" s="102">
        <v>0</v>
      </c>
      <c r="AC208" s="102">
        <v>0</v>
      </c>
      <c r="AD208" s="102">
        <v>0</v>
      </c>
      <c r="AE208" s="102">
        <v>0</v>
      </c>
      <c r="AG208" s="87"/>
      <c r="AH208" s="87"/>
      <c r="AI208" s="87"/>
      <c r="AJ208" s="87"/>
      <c r="AK208" s="87"/>
      <c r="AL208" s="87"/>
      <c r="AM208" s="87"/>
      <c r="AN208" s="87"/>
      <c r="AO208" s="87"/>
      <c r="AP208" s="87"/>
      <c r="AQ208" s="87"/>
      <c r="AR208" s="87"/>
      <c r="AS208" s="87">
        <v>0</v>
      </c>
      <c r="AT208" s="87">
        <v>0</v>
      </c>
      <c r="AU208" s="87">
        <v>0</v>
      </c>
      <c r="AV208" s="87">
        <v>0</v>
      </c>
      <c r="AW208" s="87">
        <v>0</v>
      </c>
      <c r="AX208" s="87">
        <v>0</v>
      </c>
      <c r="AY208" s="87">
        <v>0</v>
      </c>
      <c r="AZ208" s="87">
        <v>0</v>
      </c>
      <c r="BA208" s="87">
        <v>0</v>
      </c>
      <c r="BB208" s="87">
        <v>0</v>
      </c>
      <c r="BC208" s="87">
        <v>0</v>
      </c>
      <c r="BD208" s="87">
        <v>0</v>
      </c>
      <c r="BE208" s="84">
        <v>0</v>
      </c>
      <c r="BF208" s="84">
        <v>0</v>
      </c>
      <c r="BG208" s="41"/>
      <c r="BH208" s="42"/>
      <c r="BI208" s="42"/>
      <c r="BJ208" s="42"/>
      <c r="BK208" s="42"/>
    </row>
    <row r="209" spans="1:63">
      <c r="D209" s="98" t="s">
        <v>204</v>
      </c>
      <c r="E209" s="98" t="s">
        <v>205</v>
      </c>
      <c r="F209" s="47"/>
      <c r="G209" s="47"/>
      <c r="H209" s="47"/>
      <c r="I209" s="47"/>
      <c r="J209" s="47"/>
      <c r="K209" s="47"/>
      <c r="L209" s="47"/>
      <c r="M209" s="47"/>
      <c r="N209" s="47"/>
      <c r="O209" s="47"/>
      <c r="P209" s="47"/>
      <c r="Q209" s="47"/>
      <c r="R209" s="62">
        <v>0</v>
      </c>
      <c r="S209" s="62">
        <v>0</v>
      </c>
      <c r="T209" s="62">
        <v>0</v>
      </c>
      <c r="U209" s="62">
        <v>0</v>
      </c>
      <c r="V209" s="62">
        <v>0</v>
      </c>
      <c r="W209" s="62">
        <v>0</v>
      </c>
      <c r="X209" s="62">
        <v>0</v>
      </c>
      <c r="Y209" s="62">
        <v>0</v>
      </c>
      <c r="Z209" s="62">
        <v>0</v>
      </c>
      <c r="AA209" s="62">
        <v>0</v>
      </c>
      <c r="AB209" s="62">
        <v>0</v>
      </c>
      <c r="AC209" s="62">
        <v>0</v>
      </c>
      <c r="AD209" s="62">
        <v>0</v>
      </c>
      <c r="AE209" s="62">
        <v>0</v>
      </c>
      <c r="AG209" s="47"/>
      <c r="AH209" s="47"/>
      <c r="AI209" s="47"/>
      <c r="AJ209" s="47"/>
      <c r="AK209" s="47"/>
      <c r="AL209" s="47"/>
      <c r="AM209" s="47"/>
      <c r="AN209" s="47"/>
      <c r="AO209" s="47"/>
      <c r="AP209" s="47"/>
      <c r="AQ209" s="47"/>
      <c r="AR209" s="47"/>
      <c r="AS209" s="47">
        <v>0</v>
      </c>
      <c r="AT209" s="47">
        <v>0</v>
      </c>
      <c r="AU209" s="47">
        <v>0</v>
      </c>
      <c r="AV209" s="47">
        <v>0</v>
      </c>
      <c r="AW209" s="47">
        <v>0</v>
      </c>
      <c r="AX209" s="47">
        <v>0</v>
      </c>
      <c r="AY209" s="47">
        <v>0</v>
      </c>
      <c r="AZ209" s="47">
        <v>0</v>
      </c>
      <c r="BA209" s="47">
        <v>0</v>
      </c>
      <c r="BB209" s="47">
        <v>0</v>
      </c>
      <c r="BC209" s="47">
        <v>0</v>
      </c>
      <c r="BD209" s="47">
        <v>0</v>
      </c>
      <c r="BE209" s="40">
        <v>0</v>
      </c>
      <c r="BF209" s="40">
        <v>0</v>
      </c>
      <c r="BG209" s="33"/>
      <c r="BH209" s="42"/>
      <c r="BI209" s="42"/>
      <c r="BJ209" s="42"/>
      <c r="BK209" s="42"/>
    </row>
    <row r="210" spans="1:63">
      <c r="D210" s="98" t="s">
        <v>206</v>
      </c>
      <c r="E210" s="98" t="s">
        <v>207</v>
      </c>
      <c r="F210" s="47"/>
      <c r="G210" s="47"/>
      <c r="H210" s="47"/>
      <c r="I210" s="47"/>
      <c r="J210" s="47"/>
      <c r="K210" s="47"/>
      <c r="L210" s="47"/>
      <c r="M210" s="47"/>
      <c r="N210" s="47"/>
      <c r="O210" s="47"/>
      <c r="P210" s="47"/>
      <c r="Q210" s="47"/>
      <c r="R210" s="62">
        <v>0</v>
      </c>
      <c r="S210" s="62">
        <v>0</v>
      </c>
      <c r="T210" s="62">
        <v>0</v>
      </c>
      <c r="U210" s="62">
        <v>0</v>
      </c>
      <c r="V210" s="62">
        <v>0</v>
      </c>
      <c r="W210" s="62">
        <v>0</v>
      </c>
      <c r="X210" s="62">
        <v>0</v>
      </c>
      <c r="Y210" s="62">
        <v>0</v>
      </c>
      <c r="Z210" s="62">
        <v>0</v>
      </c>
      <c r="AA210" s="62">
        <v>0</v>
      </c>
      <c r="AB210" s="62">
        <v>0</v>
      </c>
      <c r="AC210" s="62">
        <v>0</v>
      </c>
      <c r="AD210" s="62">
        <v>0</v>
      </c>
      <c r="AE210" s="62">
        <v>0</v>
      </c>
      <c r="AG210" s="47"/>
      <c r="AH210" s="47"/>
      <c r="AI210" s="47"/>
      <c r="AJ210" s="47"/>
      <c r="AK210" s="47"/>
      <c r="AL210" s="47"/>
      <c r="AM210" s="47"/>
      <c r="AN210" s="47"/>
      <c r="AO210" s="47"/>
      <c r="AP210" s="47"/>
      <c r="AQ210" s="47"/>
      <c r="AR210" s="47"/>
      <c r="AS210" s="47">
        <v>0</v>
      </c>
      <c r="AT210" s="47">
        <v>0</v>
      </c>
      <c r="AU210" s="47">
        <v>0</v>
      </c>
      <c r="AV210" s="47">
        <v>0</v>
      </c>
      <c r="AW210" s="47">
        <v>0</v>
      </c>
      <c r="AX210" s="47">
        <v>0</v>
      </c>
      <c r="AY210" s="47">
        <v>0</v>
      </c>
      <c r="AZ210" s="47">
        <v>0</v>
      </c>
      <c r="BA210" s="47">
        <v>0</v>
      </c>
      <c r="BB210" s="47">
        <v>0</v>
      </c>
      <c r="BC210" s="47">
        <v>0</v>
      </c>
      <c r="BD210" s="47">
        <v>0</v>
      </c>
      <c r="BE210" s="40">
        <v>0</v>
      </c>
      <c r="BF210" s="40">
        <v>0</v>
      </c>
      <c r="BG210" s="33"/>
      <c r="BH210" s="42"/>
      <c r="BI210" s="42"/>
      <c r="BJ210" s="42"/>
      <c r="BK210" s="42"/>
    </row>
    <row r="211" spans="1:63">
      <c r="C211" s="36" t="s">
        <v>516</v>
      </c>
      <c r="D211" s="98" t="s">
        <v>208</v>
      </c>
      <c r="E211" s="98" t="s">
        <v>209</v>
      </c>
      <c r="F211" s="47"/>
      <c r="G211" s="47"/>
      <c r="H211" s="47"/>
      <c r="I211" s="47"/>
      <c r="J211" s="47"/>
      <c r="K211" s="47"/>
      <c r="L211" s="47"/>
      <c r="M211" s="47"/>
      <c r="N211" s="47"/>
      <c r="O211" s="47"/>
      <c r="P211" s="47"/>
      <c r="Q211" s="47"/>
      <c r="R211" s="62">
        <v>0</v>
      </c>
      <c r="S211" s="62">
        <v>0</v>
      </c>
      <c r="T211" s="62">
        <v>0</v>
      </c>
      <c r="U211" s="62">
        <v>0</v>
      </c>
      <c r="V211" s="62">
        <v>0</v>
      </c>
      <c r="W211" s="62">
        <v>0</v>
      </c>
      <c r="X211" s="62">
        <v>0</v>
      </c>
      <c r="Y211" s="62">
        <v>0</v>
      </c>
      <c r="Z211" s="62">
        <v>0</v>
      </c>
      <c r="AA211" s="62">
        <v>0</v>
      </c>
      <c r="AB211" s="62">
        <v>0</v>
      </c>
      <c r="AC211" s="62">
        <v>0</v>
      </c>
      <c r="AD211" s="62">
        <v>0</v>
      </c>
      <c r="AE211" s="62">
        <v>0</v>
      </c>
      <c r="AG211" s="47"/>
      <c r="AH211" s="47"/>
      <c r="AI211" s="47"/>
      <c r="AJ211" s="47"/>
      <c r="AK211" s="47"/>
      <c r="AL211" s="47"/>
      <c r="AM211" s="47"/>
      <c r="AN211" s="47"/>
      <c r="AO211" s="47"/>
      <c r="AP211" s="47"/>
      <c r="AQ211" s="47"/>
      <c r="AR211" s="47"/>
      <c r="AS211" s="47">
        <v>0</v>
      </c>
      <c r="AT211" s="47">
        <v>0</v>
      </c>
      <c r="AU211" s="47">
        <v>0</v>
      </c>
      <c r="AV211" s="47">
        <v>0</v>
      </c>
      <c r="AW211" s="47">
        <v>0</v>
      </c>
      <c r="AX211" s="47">
        <v>0</v>
      </c>
      <c r="AY211" s="47">
        <v>0</v>
      </c>
      <c r="AZ211" s="47">
        <v>0</v>
      </c>
      <c r="BA211" s="47">
        <v>0</v>
      </c>
      <c r="BB211" s="47">
        <v>0</v>
      </c>
      <c r="BC211" s="47">
        <v>0</v>
      </c>
      <c r="BD211" s="47">
        <v>0</v>
      </c>
      <c r="BE211" s="40">
        <v>0</v>
      </c>
      <c r="BF211" s="40">
        <v>0</v>
      </c>
      <c r="BG211" s="33"/>
      <c r="BH211" s="42"/>
      <c r="BI211" s="42"/>
      <c r="BJ211" s="42"/>
      <c r="BK211" s="42"/>
    </row>
    <row r="212" spans="1:63">
      <c r="C212" s="36" t="s">
        <v>517</v>
      </c>
      <c r="D212" s="98" t="s">
        <v>210</v>
      </c>
      <c r="E212" s="98" t="s">
        <v>211</v>
      </c>
      <c r="F212" s="47"/>
      <c r="G212" s="47"/>
      <c r="H212" s="47"/>
      <c r="I212" s="47"/>
      <c r="J212" s="47"/>
      <c r="K212" s="47"/>
      <c r="L212" s="47"/>
      <c r="M212" s="47"/>
      <c r="N212" s="47"/>
      <c r="O212" s="47"/>
      <c r="P212" s="47"/>
      <c r="Q212" s="47"/>
      <c r="R212" s="62">
        <v>0</v>
      </c>
      <c r="S212" s="62">
        <v>0</v>
      </c>
      <c r="T212" s="62">
        <v>0</v>
      </c>
      <c r="U212" s="62">
        <v>0</v>
      </c>
      <c r="V212" s="62">
        <v>0</v>
      </c>
      <c r="W212" s="62">
        <v>0</v>
      </c>
      <c r="X212" s="62">
        <v>0</v>
      </c>
      <c r="Y212" s="62">
        <v>0</v>
      </c>
      <c r="Z212" s="62">
        <v>0</v>
      </c>
      <c r="AA212" s="62">
        <v>0</v>
      </c>
      <c r="AB212" s="62">
        <v>0</v>
      </c>
      <c r="AC212" s="62">
        <v>0</v>
      </c>
      <c r="AD212" s="62">
        <v>0</v>
      </c>
      <c r="AE212" s="62">
        <v>0</v>
      </c>
      <c r="AG212" s="47"/>
      <c r="AH212" s="47"/>
      <c r="AI212" s="47"/>
      <c r="AJ212" s="47"/>
      <c r="AK212" s="47"/>
      <c r="AL212" s="47"/>
      <c r="AM212" s="47"/>
      <c r="AN212" s="47"/>
      <c r="AO212" s="47"/>
      <c r="AP212" s="47"/>
      <c r="AQ212" s="47"/>
      <c r="AR212" s="47"/>
      <c r="AS212" s="47">
        <v>0</v>
      </c>
      <c r="AT212" s="47">
        <v>0</v>
      </c>
      <c r="AU212" s="47">
        <v>0</v>
      </c>
      <c r="AV212" s="47">
        <v>0</v>
      </c>
      <c r="AW212" s="47">
        <v>0</v>
      </c>
      <c r="AX212" s="47">
        <v>0</v>
      </c>
      <c r="AY212" s="47">
        <v>0</v>
      </c>
      <c r="AZ212" s="47">
        <v>0</v>
      </c>
      <c r="BA212" s="47">
        <v>0</v>
      </c>
      <c r="BB212" s="47">
        <v>0</v>
      </c>
      <c r="BC212" s="47">
        <v>0</v>
      </c>
      <c r="BD212" s="47">
        <v>0</v>
      </c>
      <c r="BE212" s="40">
        <v>0</v>
      </c>
      <c r="BF212" s="40">
        <v>0</v>
      </c>
      <c r="BG212" s="33"/>
      <c r="BH212" s="42"/>
      <c r="BI212" s="42"/>
      <c r="BJ212" s="42"/>
      <c r="BK212" s="42"/>
    </row>
    <row r="213" spans="1:63">
      <c r="D213" s="101" t="s">
        <v>212</v>
      </c>
      <c r="E213" s="101" t="s">
        <v>213</v>
      </c>
      <c r="F213" s="87"/>
      <c r="G213" s="87"/>
      <c r="H213" s="87"/>
      <c r="I213" s="87"/>
      <c r="J213" s="87"/>
      <c r="K213" s="87"/>
      <c r="L213" s="87"/>
      <c r="M213" s="87"/>
      <c r="N213" s="87"/>
      <c r="O213" s="87"/>
      <c r="P213" s="87"/>
      <c r="Q213" s="87"/>
      <c r="R213" s="102">
        <v>0</v>
      </c>
      <c r="S213" s="102">
        <v>0</v>
      </c>
      <c r="T213" s="102">
        <v>0</v>
      </c>
      <c r="U213" s="102">
        <v>0</v>
      </c>
      <c r="V213" s="102">
        <v>0</v>
      </c>
      <c r="W213" s="102">
        <v>0</v>
      </c>
      <c r="X213" s="102">
        <v>0</v>
      </c>
      <c r="Y213" s="102">
        <v>0</v>
      </c>
      <c r="Z213" s="102">
        <v>0</v>
      </c>
      <c r="AA213" s="102">
        <v>0</v>
      </c>
      <c r="AB213" s="102">
        <v>0</v>
      </c>
      <c r="AC213" s="102">
        <v>0</v>
      </c>
      <c r="AD213" s="102">
        <v>0</v>
      </c>
      <c r="AE213" s="102">
        <v>0</v>
      </c>
      <c r="AG213" s="87"/>
      <c r="AH213" s="87"/>
      <c r="AI213" s="87"/>
      <c r="AJ213" s="87"/>
      <c r="AK213" s="87"/>
      <c r="AL213" s="87"/>
      <c r="AM213" s="87"/>
      <c r="AN213" s="87"/>
      <c r="AO213" s="87"/>
      <c r="AP213" s="87"/>
      <c r="AQ213" s="87"/>
      <c r="AR213" s="87"/>
      <c r="AS213" s="87">
        <v>0</v>
      </c>
      <c r="AT213" s="87">
        <v>0</v>
      </c>
      <c r="AU213" s="87">
        <v>0</v>
      </c>
      <c r="AV213" s="87">
        <v>0</v>
      </c>
      <c r="AW213" s="87">
        <v>0</v>
      </c>
      <c r="AX213" s="87">
        <v>0</v>
      </c>
      <c r="AY213" s="87">
        <v>0</v>
      </c>
      <c r="AZ213" s="87">
        <v>0</v>
      </c>
      <c r="BA213" s="87">
        <v>0</v>
      </c>
      <c r="BB213" s="87">
        <v>0</v>
      </c>
      <c r="BC213" s="87">
        <v>0</v>
      </c>
      <c r="BD213" s="87">
        <v>0</v>
      </c>
      <c r="BE213" s="84">
        <v>0</v>
      </c>
      <c r="BF213" s="84">
        <v>0</v>
      </c>
      <c r="BG213" s="41"/>
      <c r="BH213" s="42"/>
      <c r="BI213" s="42"/>
      <c r="BJ213" s="42"/>
      <c r="BK213" s="42"/>
    </row>
    <row r="214" spans="1:63">
      <c r="B214" s="36" t="s">
        <v>518</v>
      </c>
      <c r="C214" s="36" t="s">
        <v>519</v>
      </c>
      <c r="D214" s="98" t="s">
        <v>214</v>
      </c>
      <c r="E214" s="98" t="s">
        <v>215</v>
      </c>
      <c r="F214" s="47"/>
      <c r="G214" s="47"/>
      <c r="H214" s="47"/>
      <c r="I214" s="47"/>
      <c r="J214" s="47"/>
      <c r="K214" s="47"/>
      <c r="L214" s="47"/>
      <c r="M214" s="47"/>
      <c r="N214" s="47"/>
      <c r="O214" s="47"/>
      <c r="P214" s="47"/>
      <c r="Q214" s="47"/>
      <c r="R214" s="62">
        <v>-828.80600000000004</v>
      </c>
      <c r="S214" s="62">
        <v>-578.74800000000005</v>
      </c>
      <c r="T214" s="62">
        <v>-962.79899999999998</v>
      </c>
      <c r="U214" s="62">
        <v>2370.3530000000001</v>
      </c>
      <c r="V214" s="62">
        <v>0</v>
      </c>
      <c r="W214" s="62">
        <v>0</v>
      </c>
      <c r="X214" s="62">
        <v>0</v>
      </c>
      <c r="Y214" s="62">
        <v>0</v>
      </c>
      <c r="Z214" s="62">
        <v>0</v>
      </c>
      <c r="AA214" s="62">
        <v>0</v>
      </c>
      <c r="AB214" s="62">
        <v>0</v>
      </c>
      <c r="AC214" s="62">
        <v>0</v>
      </c>
      <c r="AD214" s="62">
        <v>0</v>
      </c>
      <c r="AE214" s="62">
        <v>0</v>
      </c>
      <c r="AG214" s="47"/>
      <c r="AH214" s="47"/>
      <c r="AI214" s="47"/>
      <c r="AJ214" s="47"/>
      <c r="AK214" s="47"/>
      <c r="AL214" s="47"/>
      <c r="AM214" s="47"/>
      <c r="AN214" s="47"/>
      <c r="AO214" s="47"/>
      <c r="AP214" s="47"/>
      <c r="AQ214" s="47"/>
      <c r="AR214" s="47"/>
      <c r="AS214" s="47">
        <v>-828.80600000000004</v>
      </c>
      <c r="AT214" s="47">
        <v>-1407.5540000000001</v>
      </c>
      <c r="AU214" s="47">
        <v>-2370.3530000000001</v>
      </c>
      <c r="AV214" s="47">
        <v>0</v>
      </c>
      <c r="AW214" s="47">
        <v>0</v>
      </c>
      <c r="AX214" s="47">
        <v>0</v>
      </c>
      <c r="AY214" s="47">
        <v>0</v>
      </c>
      <c r="AZ214" s="47">
        <v>0</v>
      </c>
      <c r="BA214" s="47">
        <v>0</v>
      </c>
      <c r="BB214" s="47">
        <v>0</v>
      </c>
      <c r="BC214" s="47">
        <v>0</v>
      </c>
      <c r="BD214" s="47">
        <v>0</v>
      </c>
      <c r="BE214" s="40">
        <v>0</v>
      </c>
      <c r="BF214" s="40">
        <v>0</v>
      </c>
      <c r="BG214" s="33"/>
      <c r="BH214" s="42"/>
      <c r="BI214" s="42"/>
      <c r="BJ214" s="42"/>
      <c r="BK214" s="42"/>
    </row>
    <row r="215" spans="1:63">
      <c r="C215" s="36" t="s">
        <v>518</v>
      </c>
      <c r="D215" s="98" t="s">
        <v>216</v>
      </c>
      <c r="E215" s="98" t="s">
        <v>217</v>
      </c>
      <c r="F215" s="47"/>
      <c r="G215" s="47"/>
      <c r="H215" s="47"/>
      <c r="I215" s="47"/>
      <c r="J215" s="47"/>
      <c r="K215" s="47"/>
      <c r="L215" s="47"/>
      <c r="M215" s="47"/>
      <c r="N215" s="47"/>
      <c r="O215" s="47"/>
      <c r="P215" s="47"/>
      <c r="Q215" s="47"/>
      <c r="R215" s="62">
        <v>0</v>
      </c>
      <c r="S215" s="62">
        <v>0</v>
      </c>
      <c r="T215" s="62">
        <v>0</v>
      </c>
      <c r="U215" s="62">
        <v>0</v>
      </c>
      <c r="V215" s="62">
        <v>0</v>
      </c>
      <c r="W215" s="62">
        <v>0</v>
      </c>
      <c r="X215" s="62">
        <v>0</v>
      </c>
      <c r="Y215" s="62">
        <v>0</v>
      </c>
      <c r="Z215" s="62">
        <v>0</v>
      </c>
      <c r="AA215" s="62">
        <v>0</v>
      </c>
      <c r="AB215" s="62">
        <v>0</v>
      </c>
      <c r="AC215" s="62">
        <v>0</v>
      </c>
      <c r="AD215" s="62">
        <v>0</v>
      </c>
      <c r="AE215" s="62">
        <v>0</v>
      </c>
      <c r="AG215" s="47"/>
      <c r="AH215" s="47"/>
      <c r="AI215" s="47"/>
      <c r="AJ215" s="47"/>
      <c r="AK215" s="47"/>
      <c r="AL215" s="47"/>
      <c r="AM215" s="47"/>
      <c r="AN215" s="47"/>
      <c r="AO215" s="47"/>
      <c r="AP215" s="47"/>
      <c r="AQ215" s="47"/>
      <c r="AR215" s="47"/>
      <c r="AS215" s="47">
        <v>0</v>
      </c>
      <c r="AT215" s="47">
        <v>0</v>
      </c>
      <c r="AU215" s="47">
        <v>0</v>
      </c>
      <c r="AV215" s="47">
        <v>0</v>
      </c>
      <c r="AW215" s="47">
        <v>0</v>
      </c>
      <c r="AX215" s="47">
        <v>0</v>
      </c>
      <c r="AY215" s="47">
        <v>0</v>
      </c>
      <c r="AZ215" s="47">
        <v>0</v>
      </c>
      <c r="BA215" s="47">
        <v>0</v>
      </c>
      <c r="BB215" s="47">
        <v>0</v>
      </c>
      <c r="BC215" s="47">
        <v>0</v>
      </c>
      <c r="BD215" s="47">
        <v>0</v>
      </c>
      <c r="BE215" s="40">
        <v>0</v>
      </c>
      <c r="BF215" s="40">
        <v>0</v>
      </c>
      <c r="BG215" s="33"/>
      <c r="BH215" s="42"/>
      <c r="BI215" s="42"/>
      <c r="BJ215" s="42"/>
      <c r="BK215" s="42"/>
    </row>
    <row r="216" spans="1:63">
      <c r="A216" s="36" t="s">
        <v>521</v>
      </c>
      <c r="B216" s="36" t="s">
        <v>522</v>
      </c>
      <c r="C216" s="36" t="s">
        <v>520</v>
      </c>
      <c r="D216" s="98" t="s">
        <v>218</v>
      </c>
      <c r="E216" s="98" t="s">
        <v>219</v>
      </c>
      <c r="F216" s="47"/>
      <c r="G216" s="47"/>
      <c r="H216" s="47"/>
      <c r="I216" s="47"/>
      <c r="J216" s="47"/>
      <c r="K216" s="47"/>
      <c r="L216" s="47"/>
      <c r="M216" s="47"/>
      <c r="N216" s="47"/>
      <c r="O216" s="47"/>
      <c r="P216" s="47"/>
      <c r="Q216" s="47"/>
      <c r="R216" s="62">
        <v>-9713.880000000001</v>
      </c>
      <c r="S216" s="62">
        <v>-11065.862000000001</v>
      </c>
      <c r="T216" s="62">
        <v>-12858.010999999995</v>
      </c>
      <c r="U216" s="62">
        <v>23459.295999999995</v>
      </c>
      <c r="V216" s="62">
        <v>-2773.8510000000001</v>
      </c>
      <c r="W216" s="62">
        <v>-2594.8439999999996</v>
      </c>
      <c r="X216" s="62">
        <v>-3521.1660000000011</v>
      </c>
      <c r="Y216" s="62">
        <v>-1536.9930000000004</v>
      </c>
      <c r="Z216" s="62">
        <v>-2832.0079999999998</v>
      </c>
      <c r="AA216" s="62">
        <v>-1135.2520000000004</v>
      </c>
      <c r="AB216" s="62">
        <v>-1028.4079999999994</v>
      </c>
      <c r="AC216" s="62">
        <v>-1742.1369999999997</v>
      </c>
      <c r="AD216" s="62">
        <v>-985.77800000000002</v>
      </c>
      <c r="AE216" s="62">
        <v>-1160.559</v>
      </c>
      <c r="AG216" s="47"/>
      <c r="AH216" s="47"/>
      <c r="AI216" s="47"/>
      <c r="AJ216" s="47"/>
      <c r="AK216" s="47"/>
      <c r="AL216" s="47"/>
      <c r="AM216" s="47"/>
      <c r="AN216" s="47"/>
      <c r="AO216" s="47"/>
      <c r="AP216" s="47"/>
      <c r="AQ216" s="47"/>
      <c r="AR216" s="47"/>
      <c r="AS216" s="47">
        <v>-9713.880000000001</v>
      </c>
      <c r="AT216" s="47">
        <v>-20779.742000000002</v>
      </c>
      <c r="AU216" s="47">
        <v>-33637.752999999997</v>
      </c>
      <c r="AV216" s="47">
        <v>-10178.457</v>
      </c>
      <c r="AW216" s="47">
        <v>-2773.8510000000001</v>
      </c>
      <c r="AX216" s="47">
        <v>-5368.6949999999997</v>
      </c>
      <c r="AY216" s="47">
        <v>-8889.8610000000008</v>
      </c>
      <c r="AZ216" s="47">
        <v>-10426.854000000001</v>
      </c>
      <c r="BA216" s="47">
        <v>-2832.0079999999998</v>
      </c>
      <c r="BB216" s="47">
        <v>-3967.26</v>
      </c>
      <c r="BC216" s="47">
        <v>-4995.6679999999997</v>
      </c>
      <c r="BD216" s="47">
        <v>-6737.8049999999994</v>
      </c>
      <c r="BE216" s="40">
        <v>-985.77800000000002</v>
      </c>
      <c r="BF216" s="40">
        <v>-2146.337</v>
      </c>
      <c r="BG216" s="33"/>
      <c r="BH216" s="42"/>
      <c r="BI216" s="42"/>
      <c r="BJ216" s="42"/>
      <c r="BK216" s="42"/>
    </row>
    <row r="217" spans="1:63">
      <c r="D217" s="101" t="s">
        <v>222</v>
      </c>
      <c r="E217" s="101" t="s">
        <v>223</v>
      </c>
      <c r="F217" s="87"/>
      <c r="G217" s="87"/>
      <c r="H217" s="87"/>
      <c r="I217" s="87"/>
      <c r="J217" s="87"/>
      <c r="K217" s="87"/>
      <c r="L217" s="87"/>
      <c r="M217" s="87"/>
      <c r="N217" s="87"/>
      <c r="O217" s="87"/>
      <c r="P217" s="87"/>
      <c r="Q217" s="87"/>
      <c r="R217" s="102">
        <v>-10542.686000000002</v>
      </c>
      <c r="S217" s="102">
        <v>-11644.61</v>
      </c>
      <c r="T217" s="102">
        <v>-13820.809999999998</v>
      </c>
      <c r="U217" s="102">
        <v>25829.648999999998</v>
      </c>
      <c r="V217" s="102">
        <v>-2773.8510000000001</v>
      </c>
      <c r="W217" s="102">
        <v>-2594.8439999999996</v>
      </c>
      <c r="X217" s="102">
        <v>-3521.1660000000011</v>
      </c>
      <c r="Y217" s="102">
        <v>-1536.9930000000004</v>
      </c>
      <c r="Z217" s="102">
        <v>-2832.0079999999998</v>
      </c>
      <c r="AA217" s="102">
        <v>-1135.2520000000004</v>
      </c>
      <c r="AB217" s="102">
        <v>-1028.4079999999994</v>
      </c>
      <c r="AC217" s="102">
        <v>-1742.1369999999997</v>
      </c>
      <c r="AD217" s="102">
        <v>-985.77800000000002</v>
      </c>
      <c r="AE217" s="102">
        <v>-1160.559</v>
      </c>
      <c r="AG217" s="87"/>
      <c r="AH217" s="87"/>
      <c r="AI217" s="87"/>
      <c r="AJ217" s="87"/>
      <c r="AK217" s="87"/>
      <c r="AL217" s="87"/>
      <c r="AM217" s="87"/>
      <c r="AN217" s="87"/>
      <c r="AO217" s="87"/>
      <c r="AP217" s="87"/>
      <c r="AQ217" s="87"/>
      <c r="AR217" s="87"/>
      <c r="AS217" s="87">
        <v>-10542.686000000002</v>
      </c>
      <c r="AT217" s="87">
        <v>-22187.296000000002</v>
      </c>
      <c r="AU217" s="87">
        <v>-36008.106</v>
      </c>
      <c r="AV217" s="87">
        <v>-10178.457</v>
      </c>
      <c r="AW217" s="87">
        <v>-2773.8510000000001</v>
      </c>
      <c r="AX217" s="87">
        <v>-5368.6949999999997</v>
      </c>
      <c r="AY217" s="87">
        <v>-8889.8610000000008</v>
      </c>
      <c r="AZ217" s="87">
        <v>-10426.854000000001</v>
      </c>
      <c r="BA217" s="87">
        <v>-2832.0079999999998</v>
      </c>
      <c r="BB217" s="87">
        <v>-3967.26</v>
      </c>
      <c r="BC217" s="87">
        <v>-4995.6679999999997</v>
      </c>
      <c r="BD217" s="87">
        <v>-6737.8049999999994</v>
      </c>
      <c r="BE217" s="84">
        <v>-985.77800000000002</v>
      </c>
      <c r="BF217" s="84">
        <v>-2146.337</v>
      </c>
      <c r="BG217" s="41"/>
      <c r="BH217" s="42"/>
      <c r="BI217" s="42"/>
      <c r="BJ217" s="42"/>
      <c r="BK217" s="42"/>
    </row>
    <row r="218" spans="1:63">
      <c r="D218" s="101" t="s">
        <v>224</v>
      </c>
      <c r="E218" s="101" t="s">
        <v>225</v>
      </c>
      <c r="F218" s="87"/>
      <c r="G218" s="87"/>
      <c r="H218" s="87"/>
      <c r="I218" s="87"/>
      <c r="J218" s="87"/>
      <c r="K218" s="87"/>
      <c r="L218" s="87"/>
      <c r="M218" s="87"/>
      <c r="N218" s="87"/>
      <c r="O218" s="87"/>
      <c r="P218" s="87"/>
      <c r="Q218" s="87"/>
      <c r="R218" s="102">
        <v>-10326.775000000001</v>
      </c>
      <c r="S218" s="102">
        <v>-11499.403000000002</v>
      </c>
      <c r="T218" s="102">
        <v>-13381.085999999999</v>
      </c>
      <c r="U218" s="102">
        <v>25157.317000000003</v>
      </c>
      <c r="V218" s="102">
        <v>-2773.8510000000001</v>
      </c>
      <c r="W218" s="102">
        <v>-2594.8439999999996</v>
      </c>
      <c r="X218" s="102">
        <v>-2483.6750000000011</v>
      </c>
      <c r="Y218" s="102">
        <v>-448.15700000000106</v>
      </c>
      <c r="Z218" s="102">
        <v>-1716.4699999999998</v>
      </c>
      <c r="AA218" s="102">
        <v>-57.389000000000124</v>
      </c>
      <c r="AB218" s="102">
        <v>61.190000000000055</v>
      </c>
      <c r="AC218" s="102">
        <v>-681.02499999999964</v>
      </c>
      <c r="AD218" s="102">
        <v>96.317999999999984</v>
      </c>
      <c r="AE218" s="102">
        <v>-49.238999999999805</v>
      </c>
      <c r="AG218" s="87"/>
      <c r="AH218" s="87"/>
      <c r="AI218" s="87"/>
      <c r="AJ218" s="87"/>
      <c r="AK218" s="87"/>
      <c r="AL218" s="87"/>
      <c r="AM218" s="87"/>
      <c r="AN218" s="87"/>
      <c r="AO218" s="87"/>
      <c r="AP218" s="87"/>
      <c r="AQ218" s="87"/>
      <c r="AR218" s="87"/>
      <c r="AS218" s="87">
        <v>-10326.775000000001</v>
      </c>
      <c r="AT218" s="87">
        <v>-21826.178000000004</v>
      </c>
      <c r="AU218" s="87">
        <v>-35207.264000000003</v>
      </c>
      <c r="AV218" s="87">
        <v>-10049.947</v>
      </c>
      <c r="AW218" s="87">
        <v>-2773.8510000000001</v>
      </c>
      <c r="AX218" s="87">
        <v>-5368.6949999999997</v>
      </c>
      <c r="AY218" s="87">
        <v>-7852.3700000000008</v>
      </c>
      <c r="AZ218" s="87">
        <v>-8300.5270000000019</v>
      </c>
      <c r="BA218" s="87">
        <v>-1716.4699999999998</v>
      </c>
      <c r="BB218" s="87">
        <v>-1773.8589999999999</v>
      </c>
      <c r="BC218" s="87">
        <v>-1712.6689999999999</v>
      </c>
      <c r="BD218" s="87">
        <v>-2393.6939999999995</v>
      </c>
      <c r="BE218" s="84">
        <v>96.317999999999984</v>
      </c>
      <c r="BF218" s="84">
        <v>47.079000000000178</v>
      </c>
      <c r="BG218" s="41"/>
      <c r="BH218" s="42"/>
      <c r="BI218" s="42"/>
      <c r="BJ218" s="42"/>
      <c r="BK218" s="42"/>
    </row>
    <row r="219" spans="1:63">
      <c r="C219" s="36" t="s">
        <v>523</v>
      </c>
      <c r="D219" s="98" t="s">
        <v>226</v>
      </c>
      <c r="E219" s="98" t="s">
        <v>227</v>
      </c>
      <c r="F219" s="47"/>
      <c r="G219" s="47"/>
      <c r="H219" s="47"/>
      <c r="I219" s="47"/>
      <c r="J219" s="47"/>
      <c r="K219" s="47"/>
      <c r="L219" s="47"/>
      <c r="M219" s="47"/>
      <c r="N219" s="47"/>
      <c r="O219" s="47"/>
      <c r="P219" s="47"/>
      <c r="Q219" s="47"/>
      <c r="R219" s="62">
        <v>41.883000000000003</v>
      </c>
      <c r="S219" s="62">
        <v>79</v>
      </c>
      <c r="T219" s="62">
        <v>87.935999999999993</v>
      </c>
      <c r="U219" s="62">
        <v>-208.81899999999999</v>
      </c>
      <c r="V219" s="62">
        <v>0</v>
      </c>
      <c r="W219" s="62">
        <v>0</v>
      </c>
      <c r="X219" s="62">
        <v>0</v>
      </c>
      <c r="Y219" s="62">
        <v>8.4920000000000009</v>
      </c>
      <c r="Z219" s="62">
        <v>90.123000000000005</v>
      </c>
      <c r="AA219" s="62">
        <v>66.007999999999996</v>
      </c>
      <c r="AB219" s="62">
        <v>72.445999999999998</v>
      </c>
      <c r="AC219" s="62">
        <v>87.22399999999999</v>
      </c>
      <c r="AD219" s="62">
        <v>104.494</v>
      </c>
      <c r="AE219" s="62">
        <v>121.21899999999999</v>
      </c>
      <c r="AG219" s="47"/>
      <c r="AH219" s="47"/>
      <c r="AI219" s="47"/>
      <c r="AJ219" s="47"/>
      <c r="AK219" s="47"/>
      <c r="AL219" s="47"/>
      <c r="AM219" s="47"/>
      <c r="AN219" s="47"/>
      <c r="AO219" s="47"/>
      <c r="AP219" s="47"/>
      <c r="AQ219" s="47"/>
      <c r="AR219" s="47"/>
      <c r="AS219" s="47">
        <v>41.883000000000003</v>
      </c>
      <c r="AT219" s="47">
        <v>120.883</v>
      </c>
      <c r="AU219" s="47">
        <v>208.81899999999999</v>
      </c>
      <c r="AV219" s="47">
        <v>0</v>
      </c>
      <c r="AW219" s="47">
        <v>0</v>
      </c>
      <c r="AX219" s="47">
        <v>0</v>
      </c>
      <c r="AY219" s="47">
        <v>0</v>
      </c>
      <c r="AZ219" s="47">
        <v>8.4920000000000009</v>
      </c>
      <c r="BA219" s="47">
        <v>90.123000000000005</v>
      </c>
      <c r="BB219" s="47">
        <v>156.131</v>
      </c>
      <c r="BC219" s="47">
        <v>228.577</v>
      </c>
      <c r="BD219" s="47">
        <v>315.80099999999999</v>
      </c>
      <c r="BE219" s="40">
        <v>104.494</v>
      </c>
      <c r="BF219" s="40">
        <v>225.71299999999999</v>
      </c>
      <c r="BG219" s="33"/>
      <c r="BH219" s="42"/>
      <c r="BI219" s="42"/>
      <c r="BJ219" s="42"/>
      <c r="BK219" s="42"/>
    </row>
    <row r="220" spans="1:63">
      <c r="C220" s="36" t="s">
        <v>524</v>
      </c>
      <c r="D220" s="98" t="s">
        <v>228</v>
      </c>
      <c r="E220" s="98" t="s">
        <v>229</v>
      </c>
      <c r="F220" s="47"/>
      <c r="G220" s="47"/>
      <c r="H220" s="47"/>
      <c r="I220" s="47"/>
      <c r="J220" s="47"/>
      <c r="K220" s="47"/>
      <c r="L220" s="47"/>
      <c r="M220" s="47"/>
      <c r="N220" s="47"/>
      <c r="O220" s="47"/>
      <c r="P220" s="47"/>
      <c r="Q220" s="47"/>
      <c r="R220" s="62">
        <v>-1.6639999999999999</v>
      </c>
      <c r="S220" s="62">
        <v>-1.4190000000000003</v>
      </c>
      <c r="T220" s="62">
        <v>-1.5389999999999997</v>
      </c>
      <c r="U220" s="62">
        <v>4.6219999999999999</v>
      </c>
      <c r="V220" s="62">
        <v>0</v>
      </c>
      <c r="W220" s="62">
        <v>0</v>
      </c>
      <c r="X220" s="62">
        <v>0</v>
      </c>
      <c r="Y220" s="62">
        <v>0</v>
      </c>
      <c r="Z220" s="62">
        <v>-2.6120000000000001</v>
      </c>
      <c r="AA220" s="62">
        <v>-8.6999999999999744E-2</v>
      </c>
      <c r="AB220" s="62">
        <v>-8.8999999999999968E-2</v>
      </c>
      <c r="AC220" s="62">
        <v>-0.14900000000000002</v>
      </c>
      <c r="AD220" s="62">
        <v>-0.02</v>
      </c>
      <c r="AE220" s="62">
        <v>-9.6000000000000002E-2</v>
      </c>
      <c r="AG220" s="47"/>
      <c r="AH220" s="47"/>
      <c r="AI220" s="47"/>
      <c r="AJ220" s="47"/>
      <c r="AK220" s="47"/>
      <c r="AL220" s="47"/>
      <c r="AM220" s="47"/>
      <c r="AN220" s="47"/>
      <c r="AO220" s="47"/>
      <c r="AP220" s="47"/>
      <c r="AQ220" s="47"/>
      <c r="AR220" s="47"/>
      <c r="AS220" s="47">
        <v>-1.6639999999999999</v>
      </c>
      <c r="AT220" s="47">
        <v>-3.0830000000000002</v>
      </c>
      <c r="AU220" s="47">
        <v>-4.6219999999999999</v>
      </c>
      <c r="AV220" s="47">
        <v>0</v>
      </c>
      <c r="AW220" s="47">
        <v>0</v>
      </c>
      <c r="AX220" s="47">
        <v>0</v>
      </c>
      <c r="AY220" s="47">
        <v>0</v>
      </c>
      <c r="AZ220" s="47">
        <v>0</v>
      </c>
      <c r="BA220" s="47">
        <v>-2.6120000000000001</v>
      </c>
      <c r="BB220" s="47">
        <v>-2.6989999999999998</v>
      </c>
      <c r="BC220" s="47">
        <v>-2.7879999999999998</v>
      </c>
      <c r="BD220" s="47">
        <v>-2.9369999999999998</v>
      </c>
      <c r="BE220" s="40">
        <v>-0.02</v>
      </c>
      <c r="BF220" s="40">
        <v>-0.11600000000000001</v>
      </c>
      <c r="BG220" s="33"/>
      <c r="BH220" s="42"/>
      <c r="BI220" s="42"/>
      <c r="BJ220" s="42"/>
      <c r="BK220" s="42"/>
    </row>
    <row r="221" spans="1:63">
      <c r="C221" s="36" t="s">
        <v>525</v>
      </c>
      <c r="D221" s="98" t="s">
        <v>230</v>
      </c>
      <c r="E221" s="98" t="s">
        <v>231</v>
      </c>
      <c r="F221" s="47"/>
      <c r="G221" s="47"/>
      <c r="H221" s="47"/>
      <c r="I221" s="47"/>
      <c r="J221" s="47"/>
      <c r="K221" s="47"/>
      <c r="L221" s="47"/>
      <c r="M221" s="47"/>
      <c r="N221" s="47"/>
      <c r="O221" s="47"/>
      <c r="P221" s="47"/>
      <c r="Q221" s="47"/>
      <c r="R221" s="62">
        <v>0</v>
      </c>
      <c r="S221" s="62">
        <v>0</v>
      </c>
      <c r="T221" s="62">
        <v>0</v>
      </c>
      <c r="U221" s="62">
        <v>0</v>
      </c>
      <c r="V221" s="62">
        <v>0</v>
      </c>
      <c r="W221" s="62">
        <v>0</v>
      </c>
      <c r="X221" s="62">
        <v>0</v>
      </c>
      <c r="Y221" s="62">
        <v>0</v>
      </c>
      <c r="Z221" s="62">
        <v>0</v>
      </c>
      <c r="AA221" s="62">
        <v>0</v>
      </c>
      <c r="AB221" s="62">
        <v>0</v>
      </c>
      <c r="AC221" s="62">
        <v>0</v>
      </c>
      <c r="AD221" s="62">
        <v>0</v>
      </c>
      <c r="AE221" s="62">
        <v>0</v>
      </c>
      <c r="AG221" s="47"/>
      <c r="AH221" s="47"/>
      <c r="AI221" s="47"/>
      <c r="AJ221" s="47"/>
      <c r="AK221" s="47"/>
      <c r="AL221" s="47"/>
      <c r="AM221" s="47"/>
      <c r="AN221" s="47"/>
      <c r="AO221" s="47"/>
      <c r="AP221" s="47"/>
      <c r="AQ221" s="47"/>
      <c r="AR221" s="47"/>
      <c r="AS221" s="47">
        <v>0</v>
      </c>
      <c r="AT221" s="47">
        <v>0</v>
      </c>
      <c r="AU221" s="47">
        <v>0</v>
      </c>
      <c r="AV221" s="47">
        <v>0</v>
      </c>
      <c r="AW221" s="47">
        <v>0</v>
      </c>
      <c r="AX221" s="47">
        <v>0</v>
      </c>
      <c r="AY221" s="47">
        <v>0</v>
      </c>
      <c r="AZ221" s="47">
        <v>0</v>
      </c>
      <c r="BA221" s="47">
        <v>0</v>
      </c>
      <c r="BB221" s="47">
        <v>0</v>
      </c>
      <c r="BC221" s="47">
        <v>0</v>
      </c>
      <c r="BD221" s="47">
        <v>0</v>
      </c>
      <c r="BE221" s="40">
        <v>0</v>
      </c>
      <c r="BF221" s="40">
        <v>0</v>
      </c>
      <c r="BG221" s="33"/>
      <c r="BH221" s="42"/>
      <c r="BI221" s="42"/>
      <c r="BJ221" s="42"/>
      <c r="BK221" s="42"/>
    </row>
    <row r="222" spans="1:63">
      <c r="C222" s="36" t="s">
        <v>526</v>
      </c>
      <c r="D222" s="98" t="s">
        <v>232</v>
      </c>
      <c r="E222" s="98" t="s">
        <v>233</v>
      </c>
      <c r="F222" s="47"/>
      <c r="G222" s="47"/>
      <c r="H222" s="47"/>
      <c r="I222" s="47"/>
      <c r="J222" s="47"/>
      <c r="K222" s="47"/>
      <c r="L222" s="47"/>
      <c r="M222" s="47"/>
      <c r="N222" s="47"/>
      <c r="O222" s="47"/>
      <c r="P222" s="47"/>
      <c r="Q222" s="47"/>
      <c r="R222" s="62">
        <v>-4.367</v>
      </c>
      <c r="S222" s="62">
        <v>-33.035000000000004</v>
      </c>
      <c r="T222" s="62">
        <v>-19.667999999999999</v>
      </c>
      <c r="U222" s="62">
        <v>57.07</v>
      </c>
      <c r="V222" s="62">
        <v>0</v>
      </c>
      <c r="W222" s="62">
        <v>0</v>
      </c>
      <c r="X222" s="62">
        <v>0</v>
      </c>
      <c r="Y222" s="62">
        <v>0</v>
      </c>
      <c r="Z222" s="62">
        <v>-0.90500000000000003</v>
      </c>
      <c r="AA222" s="62">
        <v>0</v>
      </c>
      <c r="AB222" s="62">
        <v>0</v>
      </c>
      <c r="AC222" s="62">
        <v>0</v>
      </c>
      <c r="AD222" s="62">
        <v>0</v>
      </c>
      <c r="AE222" s="62">
        <v>0</v>
      </c>
      <c r="AG222" s="47"/>
      <c r="AH222" s="47"/>
      <c r="AI222" s="47"/>
      <c r="AJ222" s="47"/>
      <c r="AK222" s="47"/>
      <c r="AL222" s="47"/>
      <c r="AM222" s="47"/>
      <c r="AN222" s="47"/>
      <c r="AO222" s="47"/>
      <c r="AP222" s="47"/>
      <c r="AQ222" s="47"/>
      <c r="AR222" s="47"/>
      <c r="AS222" s="47">
        <v>-4.367</v>
      </c>
      <c r="AT222" s="47">
        <v>-37.402000000000001</v>
      </c>
      <c r="AU222" s="47">
        <v>-57.07</v>
      </c>
      <c r="AV222" s="47">
        <v>0</v>
      </c>
      <c r="AW222" s="47">
        <v>0</v>
      </c>
      <c r="AX222" s="47">
        <v>0</v>
      </c>
      <c r="AY222" s="47">
        <v>0</v>
      </c>
      <c r="AZ222" s="47">
        <v>0</v>
      </c>
      <c r="BA222" s="47">
        <v>-0.90500000000000003</v>
      </c>
      <c r="BB222" s="47">
        <v>-0.90500000000000003</v>
      </c>
      <c r="BC222" s="47">
        <v>-0.90500000000000003</v>
      </c>
      <c r="BD222" s="47">
        <v>-0.90500000000000003</v>
      </c>
      <c r="BE222" s="40">
        <v>0</v>
      </c>
      <c r="BF222" s="40">
        <v>0</v>
      </c>
      <c r="BG222" s="33"/>
      <c r="BH222" s="42"/>
      <c r="BI222" s="42"/>
      <c r="BJ222" s="42"/>
      <c r="BK222" s="42"/>
    </row>
    <row r="223" spans="1:63">
      <c r="D223" s="101" t="s">
        <v>234</v>
      </c>
      <c r="E223" s="101" t="s">
        <v>235</v>
      </c>
      <c r="F223" s="87"/>
      <c r="G223" s="87"/>
      <c r="H223" s="87"/>
      <c r="I223" s="87"/>
      <c r="J223" s="87"/>
      <c r="K223" s="87"/>
      <c r="L223" s="87"/>
      <c r="M223" s="87"/>
      <c r="N223" s="87"/>
      <c r="O223" s="87"/>
      <c r="P223" s="87"/>
      <c r="Q223" s="87"/>
      <c r="R223" s="102">
        <v>-10290.923000000003</v>
      </c>
      <c r="S223" s="102">
        <v>-11454.856999999996</v>
      </c>
      <c r="T223" s="102">
        <v>-13314.357000000004</v>
      </c>
      <c r="U223" s="102">
        <v>25010.190000000002</v>
      </c>
      <c r="V223" s="102">
        <v>-2773.8510000000001</v>
      </c>
      <c r="W223" s="102">
        <v>-2594.8439999999996</v>
      </c>
      <c r="X223" s="102">
        <v>-2483.6750000000011</v>
      </c>
      <c r="Y223" s="102">
        <v>-439.66500000000087</v>
      </c>
      <c r="Z223" s="102">
        <v>-1629.8639999999998</v>
      </c>
      <c r="AA223" s="102">
        <v>8.5319999999999254</v>
      </c>
      <c r="AB223" s="102">
        <v>133.54700000000003</v>
      </c>
      <c r="AC223" s="102">
        <v>-593.94999999999982</v>
      </c>
      <c r="AD223" s="102">
        <v>200.79199999999997</v>
      </c>
      <c r="AE223" s="102">
        <v>71.884000000000185</v>
      </c>
      <c r="AG223" s="87"/>
      <c r="AH223" s="87"/>
      <c r="AI223" s="87"/>
      <c r="AJ223" s="87"/>
      <c r="AK223" s="87"/>
      <c r="AL223" s="87"/>
      <c r="AM223" s="87"/>
      <c r="AN223" s="87"/>
      <c r="AO223" s="87"/>
      <c r="AP223" s="87"/>
      <c r="AQ223" s="87"/>
      <c r="AR223" s="87"/>
      <c r="AS223" s="87">
        <v>-10290.923000000003</v>
      </c>
      <c r="AT223" s="87">
        <v>-21745.78</v>
      </c>
      <c r="AU223" s="87">
        <v>-35060.137000000002</v>
      </c>
      <c r="AV223" s="87">
        <v>-10049.947</v>
      </c>
      <c r="AW223" s="87">
        <v>-2773.8510000000001</v>
      </c>
      <c r="AX223" s="87">
        <v>-5368.6949999999997</v>
      </c>
      <c r="AY223" s="87">
        <v>-7852.3700000000008</v>
      </c>
      <c r="AZ223" s="87">
        <v>-8292.0350000000017</v>
      </c>
      <c r="BA223" s="87">
        <v>-1629.8639999999998</v>
      </c>
      <c r="BB223" s="87">
        <v>-1621.3319999999999</v>
      </c>
      <c r="BC223" s="87">
        <v>-1487.7849999999999</v>
      </c>
      <c r="BD223" s="87">
        <v>-2081.7349999999997</v>
      </c>
      <c r="BE223" s="84">
        <v>200.79199999999997</v>
      </c>
      <c r="BF223" s="84">
        <v>272.67600000000016</v>
      </c>
      <c r="BG223" s="41"/>
      <c r="BH223" s="42"/>
      <c r="BI223" s="42"/>
      <c r="BJ223" s="42"/>
      <c r="BK223" s="42"/>
    </row>
    <row r="224" spans="1:63">
      <c r="C224" s="36" t="s">
        <v>527</v>
      </c>
      <c r="D224" s="98" t="s">
        <v>236</v>
      </c>
      <c r="E224" s="98" t="s">
        <v>237</v>
      </c>
      <c r="F224" s="47"/>
      <c r="G224" s="47"/>
      <c r="H224" s="47"/>
      <c r="I224" s="47"/>
      <c r="J224" s="47"/>
      <c r="K224" s="47"/>
      <c r="L224" s="47"/>
      <c r="M224" s="47"/>
      <c r="N224" s="47"/>
      <c r="O224" s="47"/>
      <c r="P224" s="47"/>
      <c r="Q224" s="47"/>
      <c r="R224" s="62">
        <v>209.80699999999999</v>
      </c>
      <c r="S224" s="62">
        <v>212.696</v>
      </c>
      <c r="T224" s="62">
        <v>373.50299999999999</v>
      </c>
      <c r="U224" s="62">
        <v>-796.00599999999997</v>
      </c>
      <c r="V224" s="62">
        <v>0</v>
      </c>
      <c r="W224" s="62">
        <v>0</v>
      </c>
      <c r="X224" s="62">
        <v>0</v>
      </c>
      <c r="Y224" s="62">
        <v>0</v>
      </c>
      <c r="Z224" s="62">
        <v>1.7070000000000001</v>
      </c>
      <c r="AA224" s="62">
        <v>-81.36699999999999</v>
      </c>
      <c r="AB224" s="62">
        <v>15.143000000000001</v>
      </c>
      <c r="AC224" s="62">
        <v>37.241</v>
      </c>
      <c r="AD224" s="62">
        <v>0</v>
      </c>
      <c r="AE224" s="62">
        <v>-21.228000000000002</v>
      </c>
      <c r="AG224" s="47"/>
      <c r="AH224" s="47"/>
      <c r="AI224" s="47"/>
      <c r="AJ224" s="47"/>
      <c r="AK224" s="47"/>
      <c r="AL224" s="47"/>
      <c r="AM224" s="47"/>
      <c r="AN224" s="47"/>
      <c r="AO224" s="47"/>
      <c r="AP224" s="47"/>
      <c r="AQ224" s="47"/>
      <c r="AR224" s="47"/>
      <c r="AS224" s="47">
        <v>209.80699999999999</v>
      </c>
      <c r="AT224" s="47">
        <v>422.50299999999999</v>
      </c>
      <c r="AU224" s="47">
        <v>796.00599999999997</v>
      </c>
      <c r="AV224" s="47">
        <v>0</v>
      </c>
      <c r="AW224" s="47">
        <v>0</v>
      </c>
      <c r="AX224" s="47">
        <v>0</v>
      </c>
      <c r="AY224" s="47">
        <v>0</v>
      </c>
      <c r="AZ224" s="47">
        <v>0</v>
      </c>
      <c r="BA224" s="47">
        <v>1.7070000000000001</v>
      </c>
      <c r="BB224" s="47">
        <v>-79.66</v>
      </c>
      <c r="BC224" s="47">
        <v>-64.516999999999996</v>
      </c>
      <c r="BD224" s="47">
        <v>-27.276</v>
      </c>
      <c r="BE224" s="40">
        <v>0</v>
      </c>
      <c r="BF224" s="40">
        <v>-21.228000000000002</v>
      </c>
      <c r="BG224" s="33"/>
      <c r="BH224" s="42"/>
      <c r="BI224" s="42"/>
      <c r="BJ224" s="42"/>
      <c r="BK224" s="42"/>
    </row>
    <row r="225" spans="1:63">
      <c r="D225" s="101" t="s">
        <v>238</v>
      </c>
      <c r="E225" s="101" t="s">
        <v>239</v>
      </c>
      <c r="F225" s="87"/>
      <c r="G225" s="87"/>
      <c r="H225" s="87"/>
      <c r="I225" s="87"/>
      <c r="J225" s="87"/>
      <c r="K225" s="87"/>
      <c r="L225" s="87"/>
      <c r="M225" s="87"/>
      <c r="N225" s="87"/>
      <c r="O225" s="87"/>
      <c r="P225" s="87"/>
      <c r="Q225" s="87"/>
      <c r="R225" s="102">
        <v>-10081.116000000002</v>
      </c>
      <c r="S225" s="102">
        <v>-11242.160999999996</v>
      </c>
      <c r="T225" s="102">
        <v>-12940.854000000003</v>
      </c>
      <c r="U225" s="102">
        <v>24214.184000000001</v>
      </c>
      <c r="V225" s="102">
        <v>-2773.8510000000001</v>
      </c>
      <c r="W225" s="102">
        <v>-2594.8439999999996</v>
      </c>
      <c r="X225" s="102">
        <v>-2483.6750000000011</v>
      </c>
      <c r="Y225" s="102">
        <v>-439.66500000000087</v>
      </c>
      <c r="Z225" s="102">
        <v>-1628.1569999999997</v>
      </c>
      <c r="AA225" s="102">
        <v>-72.835000000000264</v>
      </c>
      <c r="AB225" s="102">
        <v>148.69000000000005</v>
      </c>
      <c r="AC225" s="102">
        <v>-556.70899999999961</v>
      </c>
      <c r="AD225" s="102">
        <v>200.79199999999997</v>
      </c>
      <c r="AE225" s="102">
        <v>50.656000000000176</v>
      </c>
      <c r="AG225" s="87"/>
      <c r="AH225" s="87"/>
      <c r="AI225" s="87"/>
      <c r="AJ225" s="87"/>
      <c r="AK225" s="87"/>
      <c r="AL225" s="87"/>
      <c r="AM225" s="87"/>
      <c r="AN225" s="87"/>
      <c r="AO225" s="87"/>
      <c r="AP225" s="87"/>
      <c r="AQ225" s="87"/>
      <c r="AR225" s="87"/>
      <c r="AS225" s="87">
        <v>-10081.116000000002</v>
      </c>
      <c r="AT225" s="87">
        <v>-21323.276999999998</v>
      </c>
      <c r="AU225" s="87">
        <v>-34264.131000000001</v>
      </c>
      <c r="AV225" s="87">
        <v>-10049.947</v>
      </c>
      <c r="AW225" s="87">
        <v>-2773.8510000000001</v>
      </c>
      <c r="AX225" s="87">
        <v>-5368.6949999999997</v>
      </c>
      <c r="AY225" s="87">
        <v>-7852.3700000000008</v>
      </c>
      <c r="AZ225" s="87">
        <v>-8292.0350000000017</v>
      </c>
      <c r="BA225" s="87">
        <v>-1628.1569999999997</v>
      </c>
      <c r="BB225" s="87">
        <v>-1700.992</v>
      </c>
      <c r="BC225" s="87">
        <v>-1552.3019999999999</v>
      </c>
      <c r="BD225" s="87">
        <v>-2109.0109999999995</v>
      </c>
      <c r="BE225" s="84">
        <v>200.79199999999997</v>
      </c>
      <c r="BF225" s="84">
        <v>251.44800000000015</v>
      </c>
      <c r="BG225" s="41"/>
      <c r="BH225" s="42"/>
      <c r="BI225" s="42"/>
      <c r="BJ225" s="42"/>
      <c r="BK225" s="42"/>
    </row>
    <row r="226" spans="1:63">
      <c r="C226" s="36" t="s">
        <v>528</v>
      </c>
      <c r="D226" s="98" t="s">
        <v>240</v>
      </c>
      <c r="E226" s="98" t="s">
        <v>241</v>
      </c>
      <c r="F226" s="47"/>
      <c r="G226" s="47"/>
      <c r="H226" s="47"/>
      <c r="I226" s="47"/>
      <c r="J226" s="47"/>
      <c r="K226" s="47"/>
      <c r="L226" s="47"/>
      <c r="M226" s="47"/>
      <c r="N226" s="47"/>
      <c r="O226" s="47"/>
      <c r="P226" s="47"/>
      <c r="Q226" s="47"/>
      <c r="R226" s="62">
        <v>0</v>
      </c>
      <c r="S226" s="62">
        <v>0</v>
      </c>
      <c r="T226" s="62">
        <v>0</v>
      </c>
      <c r="U226" s="62">
        <v>-39128.923000000003</v>
      </c>
      <c r="V226" s="62">
        <v>-11327.699000000001</v>
      </c>
      <c r="W226" s="62">
        <v>-10438.307000000001</v>
      </c>
      <c r="X226" s="62">
        <v>-11203.606</v>
      </c>
      <c r="Y226" s="62">
        <v>-30374.146000000001</v>
      </c>
      <c r="Z226" s="62">
        <v>-1011.354</v>
      </c>
      <c r="AA226" s="62">
        <v>-372.17399999999998</v>
      </c>
      <c r="AB226" s="62">
        <v>131.12200000000007</v>
      </c>
      <c r="AC226" s="62">
        <v>-6271.6850000000004</v>
      </c>
      <c r="AD226" s="62">
        <v>160.261</v>
      </c>
      <c r="AE226" s="62">
        <v>44.956000000000017</v>
      </c>
      <c r="AG226" s="47"/>
      <c r="AH226" s="47"/>
      <c r="AI226" s="47"/>
      <c r="AJ226" s="47"/>
      <c r="AK226" s="47"/>
      <c r="AL226" s="47"/>
      <c r="AM226" s="47"/>
      <c r="AN226" s="47"/>
      <c r="AO226" s="47"/>
      <c r="AP226" s="47"/>
      <c r="AQ226" s="47"/>
      <c r="AR226" s="47"/>
      <c r="AS226" s="47">
        <v>0</v>
      </c>
      <c r="AT226" s="47">
        <v>0</v>
      </c>
      <c r="AU226" s="47">
        <v>0</v>
      </c>
      <c r="AV226" s="47">
        <v>-39128.923000000003</v>
      </c>
      <c r="AW226" s="47">
        <v>-11327.699000000001</v>
      </c>
      <c r="AX226" s="47">
        <v>-21766.006000000001</v>
      </c>
      <c r="AY226" s="47">
        <v>-32969.612000000001</v>
      </c>
      <c r="AZ226" s="47">
        <v>-63343.758000000002</v>
      </c>
      <c r="BA226" s="47">
        <v>-1011.354</v>
      </c>
      <c r="BB226" s="47">
        <v>-1383.528</v>
      </c>
      <c r="BC226" s="47">
        <v>-1252.4059999999999</v>
      </c>
      <c r="BD226" s="47">
        <v>-7524.0910000000003</v>
      </c>
      <c r="BE226" s="40">
        <v>160.261</v>
      </c>
      <c r="BF226" s="40">
        <v>205.21700000000001</v>
      </c>
      <c r="BG226" s="33"/>
      <c r="BH226" s="42"/>
      <c r="BI226" s="42"/>
      <c r="BJ226" s="42"/>
      <c r="BK226" s="42"/>
    </row>
    <row r="227" spans="1:63">
      <c r="A227" s="81"/>
      <c r="B227" s="81"/>
      <c r="C227" s="81"/>
      <c r="D227" s="101" t="s">
        <v>582</v>
      </c>
      <c r="E227" s="101" t="s">
        <v>429</v>
      </c>
      <c r="F227" s="87"/>
      <c r="G227" s="87"/>
      <c r="H227" s="87"/>
      <c r="I227" s="87"/>
      <c r="J227" s="87"/>
      <c r="K227" s="87"/>
      <c r="L227" s="87"/>
      <c r="M227" s="87"/>
      <c r="N227" s="87"/>
      <c r="O227" s="87"/>
      <c r="P227" s="87"/>
      <c r="Q227" s="87"/>
      <c r="R227" s="102">
        <v>-10081.116000000002</v>
      </c>
      <c r="S227" s="102">
        <v>-11242.160999999996</v>
      </c>
      <c r="T227" s="102">
        <v>-12940.854000000003</v>
      </c>
      <c r="U227" s="102">
        <v>-14914.739000000001</v>
      </c>
      <c r="V227" s="102">
        <v>-14101.550000000001</v>
      </c>
      <c r="W227" s="102">
        <v>-13033.151</v>
      </c>
      <c r="X227" s="102">
        <v>-13687.281000000003</v>
      </c>
      <c r="Y227" s="102">
        <v>-30813.811000000002</v>
      </c>
      <c r="Z227" s="102">
        <v>-2639.5109999999995</v>
      </c>
      <c r="AA227" s="102">
        <v>-445.00900000000047</v>
      </c>
      <c r="AB227" s="102">
        <v>279.81200000000035</v>
      </c>
      <c r="AC227" s="102">
        <v>-6828.3939999999993</v>
      </c>
      <c r="AD227" s="102">
        <v>361.053</v>
      </c>
      <c r="AE227" s="102">
        <v>95.612000000000194</v>
      </c>
      <c r="AG227" s="87"/>
      <c r="AH227" s="87"/>
      <c r="AI227" s="87"/>
      <c r="AJ227" s="87"/>
      <c r="AK227" s="87"/>
      <c r="AL227" s="87"/>
      <c r="AM227" s="87"/>
      <c r="AN227" s="87"/>
      <c r="AO227" s="87"/>
      <c r="AP227" s="87"/>
      <c r="AQ227" s="87"/>
      <c r="AR227" s="87"/>
      <c r="AS227" s="87">
        <v>-10081.116000000002</v>
      </c>
      <c r="AT227" s="87">
        <v>-21323.276999999998</v>
      </c>
      <c r="AU227" s="87">
        <v>-34264.131000000001</v>
      </c>
      <c r="AV227" s="87">
        <v>-49178.87</v>
      </c>
      <c r="AW227" s="87">
        <v>-14101.550000000001</v>
      </c>
      <c r="AX227" s="87">
        <v>-27134.701000000001</v>
      </c>
      <c r="AY227" s="87">
        <v>-40821.982000000004</v>
      </c>
      <c r="AZ227" s="87">
        <v>-71635.793000000005</v>
      </c>
      <c r="BA227" s="87">
        <v>-2639.5109999999995</v>
      </c>
      <c r="BB227" s="87">
        <v>-3084.52</v>
      </c>
      <c r="BC227" s="87">
        <v>-2804.7079999999996</v>
      </c>
      <c r="BD227" s="87">
        <v>-9633.101999999999</v>
      </c>
      <c r="BE227" s="84">
        <v>361.053</v>
      </c>
      <c r="BF227" s="84">
        <v>456.66500000000019</v>
      </c>
      <c r="BG227" s="41"/>
      <c r="BH227" s="42"/>
      <c r="BI227" s="42"/>
      <c r="BJ227" s="42"/>
      <c r="BK227" s="42"/>
    </row>
    <row r="228" spans="1:63">
      <c r="C228" s="36" t="s">
        <v>529</v>
      </c>
      <c r="D228" s="98" t="s">
        <v>583</v>
      </c>
      <c r="E228" s="98" t="s">
        <v>430</v>
      </c>
      <c r="F228" s="47"/>
      <c r="G228" s="47"/>
      <c r="H228" s="47"/>
      <c r="I228" s="47"/>
      <c r="J228" s="47"/>
      <c r="K228" s="47"/>
      <c r="L228" s="47"/>
      <c r="M228" s="47"/>
      <c r="N228" s="47"/>
      <c r="O228" s="47"/>
      <c r="P228" s="47"/>
      <c r="Q228" s="47"/>
      <c r="R228" s="62">
        <v>0</v>
      </c>
      <c r="S228" s="62">
        <v>0</v>
      </c>
      <c r="T228" s="62">
        <v>0</v>
      </c>
      <c r="U228" s="62">
        <v>0</v>
      </c>
      <c r="V228" s="62">
        <v>0</v>
      </c>
      <c r="W228" s="62">
        <v>0</v>
      </c>
      <c r="X228" s="62">
        <v>0</v>
      </c>
      <c r="Y228" s="62">
        <v>0</v>
      </c>
      <c r="Z228" s="62">
        <v>0</v>
      </c>
      <c r="AA228" s="62">
        <v>0</v>
      </c>
      <c r="AB228" s="62">
        <v>0</v>
      </c>
      <c r="AC228" s="62">
        <v>0</v>
      </c>
      <c r="AD228" s="62">
        <v>0</v>
      </c>
      <c r="AE228" s="62">
        <v>0</v>
      </c>
      <c r="AG228" s="47"/>
      <c r="AH228" s="47"/>
      <c r="AI228" s="47"/>
      <c r="AJ228" s="47"/>
      <c r="AK228" s="47"/>
      <c r="AL228" s="47"/>
      <c r="AM228" s="47"/>
      <c r="AN228" s="47"/>
      <c r="AO228" s="47"/>
      <c r="AP228" s="47"/>
      <c r="AQ228" s="47"/>
      <c r="AR228" s="47"/>
      <c r="AS228" s="47">
        <v>0</v>
      </c>
      <c r="AT228" s="47">
        <v>0</v>
      </c>
      <c r="AU228" s="47">
        <v>0</v>
      </c>
      <c r="AV228" s="47">
        <v>0</v>
      </c>
      <c r="AW228" s="47">
        <v>0</v>
      </c>
      <c r="AX228" s="47">
        <v>0</v>
      </c>
      <c r="AY228" s="47">
        <v>0</v>
      </c>
      <c r="AZ228" s="47">
        <v>0</v>
      </c>
      <c r="BA228" s="47">
        <v>0</v>
      </c>
      <c r="BB228" s="47">
        <v>0</v>
      </c>
      <c r="BC228" s="47">
        <v>0</v>
      </c>
      <c r="BD228" s="47">
        <v>0</v>
      </c>
      <c r="BE228" s="40">
        <v>0</v>
      </c>
      <c r="BF228" s="40">
        <v>0</v>
      </c>
      <c r="BG228" s="33"/>
      <c r="BH228" s="42"/>
      <c r="BI228" s="42"/>
      <c r="BJ228" s="42"/>
      <c r="BK228" s="42"/>
    </row>
    <row r="229" spans="1:63">
      <c r="D229" s="101" t="s">
        <v>242</v>
      </c>
      <c r="E229" s="101" t="s">
        <v>243</v>
      </c>
      <c r="F229" s="87"/>
      <c r="G229" s="87"/>
      <c r="H229" s="87"/>
      <c r="I229" s="87"/>
      <c r="J229" s="87"/>
      <c r="K229" s="87"/>
      <c r="L229" s="87"/>
      <c r="M229" s="87"/>
      <c r="N229" s="87"/>
      <c r="O229" s="87"/>
      <c r="P229" s="87"/>
      <c r="Q229" s="87"/>
      <c r="R229" s="102">
        <v>-10081.116000000002</v>
      </c>
      <c r="S229" s="102">
        <v>-11242.160999999996</v>
      </c>
      <c r="T229" s="102">
        <v>-12940.854000000003</v>
      </c>
      <c r="U229" s="102">
        <v>-14914.739000000001</v>
      </c>
      <c r="V229" s="102">
        <v>-14101.550000000001</v>
      </c>
      <c r="W229" s="102">
        <v>-13033.151</v>
      </c>
      <c r="X229" s="102">
        <v>-13687.281000000003</v>
      </c>
      <c r="Y229" s="102">
        <v>-30813.811000000002</v>
      </c>
      <c r="Z229" s="102">
        <v>-2639.5109999999995</v>
      </c>
      <c r="AA229" s="102">
        <v>-445.00900000000047</v>
      </c>
      <c r="AB229" s="102">
        <v>279.81200000000035</v>
      </c>
      <c r="AC229" s="102">
        <v>-6828.3939999999993</v>
      </c>
      <c r="AD229" s="102">
        <v>361.053</v>
      </c>
      <c r="AE229" s="102">
        <v>95.612000000000194</v>
      </c>
      <c r="AG229" s="87"/>
      <c r="AH229" s="87"/>
      <c r="AI229" s="87"/>
      <c r="AJ229" s="87"/>
      <c r="AK229" s="87"/>
      <c r="AL229" s="87"/>
      <c r="AM229" s="87"/>
      <c r="AN229" s="87"/>
      <c r="AO229" s="87"/>
      <c r="AP229" s="87"/>
      <c r="AQ229" s="87"/>
      <c r="AR229" s="87"/>
      <c r="AS229" s="87">
        <v>-10081.116000000002</v>
      </c>
      <c r="AT229" s="87">
        <v>-21323.276999999998</v>
      </c>
      <c r="AU229" s="87">
        <v>-34264.131000000001</v>
      </c>
      <c r="AV229" s="87">
        <v>-49178.87</v>
      </c>
      <c r="AW229" s="87">
        <v>-14101.550000000001</v>
      </c>
      <c r="AX229" s="87">
        <v>-27134.701000000001</v>
      </c>
      <c r="AY229" s="87">
        <v>-40821.982000000004</v>
      </c>
      <c r="AZ229" s="87">
        <v>-71635.793000000005</v>
      </c>
      <c r="BA229" s="87">
        <v>-2639.5109999999995</v>
      </c>
      <c r="BB229" s="87">
        <v>-3084.52</v>
      </c>
      <c r="BC229" s="87">
        <v>-2804.7079999999996</v>
      </c>
      <c r="BD229" s="87">
        <v>-9633.101999999999</v>
      </c>
      <c r="BE229" s="84">
        <v>361.053</v>
      </c>
      <c r="BF229" s="84">
        <v>456.66500000000019</v>
      </c>
      <c r="BG229" s="41"/>
      <c r="BH229" s="42"/>
      <c r="BI229" s="42"/>
      <c r="BJ229" s="42"/>
      <c r="BK229" s="42"/>
    </row>
    <row r="230" spans="1:63">
      <c r="E230" s="39"/>
      <c r="F230" s="39"/>
      <c r="G230" s="39"/>
      <c r="H230" s="39"/>
      <c r="I230" s="39"/>
      <c r="J230" s="39"/>
      <c r="K230" s="39"/>
      <c r="L230" s="39"/>
      <c r="M230" s="39"/>
      <c r="N230" s="39"/>
      <c r="O230" s="39"/>
      <c r="P230" s="39"/>
      <c r="Q230" s="39"/>
      <c r="R230" s="39"/>
      <c r="S230" s="39"/>
      <c r="T230" s="39"/>
      <c r="U230" s="39"/>
      <c r="V230" s="39"/>
      <c r="W230" s="39"/>
      <c r="X230" s="39"/>
      <c r="Y230" s="39"/>
      <c r="Z230" s="39"/>
    </row>
    <row r="231" spans="1:63">
      <c r="E231" s="39"/>
      <c r="F231" s="39"/>
      <c r="G231" s="39"/>
      <c r="H231" s="39"/>
      <c r="I231" s="39"/>
      <c r="J231" s="39"/>
      <c r="K231" s="39"/>
      <c r="L231" s="39"/>
      <c r="M231" s="39"/>
      <c r="N231" s="39"/>
      <c r="O231" s="39"/>
      <c r="P231" s="39"/>
      <c r="Q231" s="39"/>
      <c r="R231" s="39"/>
      <c r="S231" s="39"/>
      <c r="T231" s="39"/>
      <c r="U231" s="39"/>
      <c r="V231" s="39"/>
      <c r="W231" s="39"/>
      <c r="X231" s="39"/>
      <c r="Y231" s="39"/>
      <c r="Z231" s="39"/>
    </row>
    <row r="232" spans="1:63">
      <c r="D232" s="35" t="s">
        <v>701</v>
      </c>
      <c r="E232" s="39"/>
      <c r="F232" s="39"/>
      <c r="G232" s="39"/>
      <c r="H232" s="39"/>
      <c r="I232" s="39"/>
      <c r="J232" s="39"/>
      <c r="K232" s="39"/>
      <c r="L232" s="39"/>
      <c r="M232" s="39"/>
      <c r="N232" s="39"/>
      <c r="O232" s="39"/>
      <c r="P232" s="39"/>
      <c r="Q232" s="39"/>
      <c r="R232" s="39"/>
      <c r="S232" s="39"/>
      <c r="T232" s="39"/>
      <c r="U232" s="39"/>
      <c r="V232" s="39"/>
      <c r="W232" s="39"/>
      <c r="X232" s="39"/>
      <c r="Y232" s="39"/>
      <c r="Z232" s="39"/>
    </row>
    <row r="233" spans="1:63">
      <c r="D233" s="35" t="s">
        <v>702</v>
      </c>
    </row>
    <row r="234" spans="1:63">
      <c r="F234" s="62"/>
      <c r="G234" s="62"/>
      <c r="H234" s="62"/>
      <c r="I234" s="62"/>
      <c r="J234" s="62"/>
      <c r="K234" s="62"/>
      <c r="L234" s="62"/>
      <c r="M234" s="62"/>
      <c r="N234" s="62"/>
      <c r="O234" s="62"/>
      <c r="P234" s="62"/>
      <c r="Q234" s="62"/>
      <c r="R234" s="62"/>
      <c r="S234" s="62"/>
      <c r="T234" s="62"/>
      <c r="U234" s="62"/>
      <c r="V234" s="62"/>
      <c r="W234" s="62"/>
      <c r="X234" s="62"/>
      <c r="Y234" s="62"/>
      <c r="Z234" s="62"/>
      <c r="AA234" s="62"/>
      <c r="AB234" s="62"/>
      <c r="AC234" s="62"/>
      <c r="AD234" s="62"/>
      <c r="AE234" s="62"/>
    </row>
    <row r="235" spans="1:63">
      <c r="F235" s="62"/>
      <c r="G235" s="62"/>
      <c r="H235" s="62"/>
      <c r="I235" s="62"/>
      <c r="J235" s="62"/>
      <c r="K235" s="62"/>
      <c r="L235" s="62"/>
      <c r="M235" s="62"/>
      <c r="N235" s="62"/>
      <c r="O235" s="62"/>
      <c r="P235" s="62"/>
      <c r="Q235" s="62"/>
      <c r="R235" s="62"/>
      <c r="S235" s="62"/>
      <c r="T235" s="62"/>
      <c r="U235" s="62"/>
      <c r="V235" s="62"/>
      <c r="W235" s="62"/>
      <c r="X235" s="62"/>
      <c r="Y235" s="62"/>
      <c r="Z235" s="62"/>
      <c r="AA235" s="62"/>
      <c r="AB235" s="62"/>
      <c r="AC235" s="62"/>
      <c r="AD235" s="62"/>
      <c r="AE235" s="62"/>
    </row>
    <row r="236" spans="1:63">
      <c r="F236" s="62"/>
      <c r="G236" s="62"/>
      <c r="H236" s="62"/>
      <c r="I236" s="62"/>
      <c r="J236" s="62"/>
      <c r="K236" s="62"/>
      <c r="L236" s="62"/>
      <c r="M236" s="62"/>
      <c r="N236" s="62"/>
      <c r="O236" s="62"/>
      <c r="P236" s="62"/>
      <c r="Q236" s="62"/>
      <c r="R236" s="62"/>
      <c r="S236" s="62"/>
      <c r="T236" s="62"/>
      <c r="U236" s="62"/>
      <c r="V236" s="62"/>
      <c r="W236" s="62"/>
      <c r="X236" s="62"/>
      <c r="Y236" s="62"/>
      <c r="Z236" s="62"/>
      <c r="AA236" s="62"/>
      <c r="AB236" s="62"/>
      <c r="AC236" s="62"/>
      <c r="AD236" s="62"/>
      <c r="AE236" s="62"/>
    </row>
    <row r="237" spans="1:63">
      <c r="F237" s="62"/>
      <c r="G237" s="62"/>
      <c r="H237" s="62"/>
      <c r="I237" s="62"/>
      <c r="J237" s="62"/>
      <c r="K237" s="62"/>
      <c r="L237" s="62"/>
      <c r="M237" s="62"/>
      <c r="N237" s="62"/>
      <c r="O237" s="62"/>
      <c r="P237" s="62"/>
      <c r="Q237" s="62"/>
      <c r="R237" s="62"/>
      <c r="S237" s="62"/>
      <c r="T237" s="62"/>
      <c r="U237" s="62"/>
      <c r="V237" s="62"/>
      <c r="W237" s="62"/>
      <c r="X237" s="62"/>
      <c r="Y237" s="62"/>
      <c r="Z237" s="62"/>
      <c r="AA237" s="62"/>
      <c r="AB237" s="62"/>
      <c r="AC237" s="62"/>
      <c r="AD237" s="62"/>
      <c r="AE237" s="62"/>
    </row>
    <row r="238" spans="1:63">
      <c r="F238" s="62"/>
      <c r="G238" s="62"/>
      <c r="H238" s="62"/>
      <c r="I238" s="62"/>
      <c r="J238" s="62"/>
      <c r="K238" s="62"/>
      <c r="L238" s="62"/>
      <c r="M238" s="62"/>
      <c r="N238" s="62"/>
      <c r="O238" s="62"/>
      <c r="P238" s="62"/>
      <c r="Q238" s="62"/>
      <c r="R238" s="62"/>
      <c r="S238" s="62"/>
      <c r="T238" s="62"/>
      <c r="U238" s="62"/>
      <c r="V238" s="62"/>
      <c r="W238" s="62"/>
      <c r="X238" s="62"/>
      <c r="Y238" s="62"/>
      <c r="Z238" s="62"/>
      <c r="AA238" s="62"/>
      <c r="AB238" s="62"/>
      <c r="AC238" s="62"/>
      <c r="AD238" s="62"/>
      <c r="AE238" s="62"/>
    </row>
    <row r="239" spans="1:63">
      <c r="F239" s="62"/>
      <c r="G239" s="62"/>
      <c r="H239" s="62"/>
      <c r="I239" s="62"/>
      <c r="J239" s="62"/>
      <c r="K239" s="62"/>
      <c r="L239" s="62"/>
      <c r="M239" s="62"/>
      <c r="N239" s="62"/>
      <c r="O239" s="62"/>
      <c r="P239" s="62"/>
      <c r="Q239" s="62"/>
      <c r="R239" s="62"/>
      <c r="S239" s="62"/>
      <c r="T239" s="62"/>
      <c r="U239" s="62"/>
      <c r="V239" s="62"/>
      <c r="W239" s="62"/>
      <c r="X239" s="62"/>
      <c r="Y239" s="62"/>
      <c r="Z239" s="62"/>
      <c r="AA239" s="62"/>
      <c r="AB239" s="62"/>
      <c r="AC239" s="62"/>
      <c r="AD239" s="62"/>
      <c r="AE239" s="62"/>
    </row>
    <row r="240" spans="1:63">
      <c r="F240" s="62"/>
      <c r="G240" s="62"/>
      <c r="H240" s="62"/>
      <c r="I240" s="62"/>
      <c r="J240" s="62"/>
      <c r="K240" s="62"/>
      <c r="L240" s="62"/>
      <c r="M240" s="62"/>
      <c r="N240" s="62"/>
      <c r="O240" s="62"/>
      <c r="P240" s="62"/>
      <c r="Q240" s="62"/>
      <c r="R240" s="62"/>
      <c r="S240" s="62"/>
      <c r="T240" s="62"/>
      <c r="U240" s="62"/>
      <c r="V240" s="62"/>
      <c r="W240" s="62"/>
      <c r="X240" s="62"/>
      <c r="Y240" s="62"/>
      <c r="Z240" s="62"/>
      <c r="AA240" s="62"/>
      <c r="AB240" s="62"/>
      <c r="AC240" s="62"/>
      <c r="AD240" s="62"/>
      <c r="AE240" s="62"/>
    </row>
    <row r="241" spans="6:31">
      <c r="F241" s="62"/>
      <c r="G241" s="62"/>
      <c r="H241" s="62"/>
      <c r="I241" s="62"/>
      <c r="J241" s="62"/>
      <c r="K241" s="62"/>
      <c r="L241" s="62"/>
      <c r="M241" s="62"/>
      <c r="N241" s="62"/>
      <c r="O241" s="62"/>
      <c r="P241" s="62"/>
      <c r="Q241" s="62"/>
      <c r="R241" s="62"/>
      <c r="S241" s="62"/>
      <c r="T241" s="62"/>
      <c r="U241" s="62"/>
      <c r="V241" s="62"/>
      <c r="W241" s="62"/>
      <c r="X241" s="62"/>
      <c r="Y241" s="62"/>
      <c r="Z241" s="62"/>
      <c r="AA241" s="62"/>
      <c r="AB241" s="62"/>
      <c r="AC241" s="62"/>
      <c r="AD241" s="62"/>
      <c r="AE241" s="62"/>
    </row>
    <row r="242" spans="6:31">
      <c r="F242" s="62"/>
      <c r="G242" s="62"/>
      <c r="H242" s="62"/>
      <c r="I242" s="62"/>
      <c r="J242" s="62"/>
      <c r="K242" s="62"/>
      <c r="L242" s="62"/>
      <c r="M242" s="62"/>
      <c r="N242" s="62"/>
      <c r="O242" s="62"/>
      <c r="P242" s="62"/>
      <c r="Q242" s="62"/>
      <c r="R242" s="62"/>
      <c r="S242" s="62"/>
      <c r="T242" s="62"/>
      <c r="U242" s="62"/>
      <c r="V242" s="62"/>
      <c r="W242" s="62"/>
      <c r="X242" s="62"/>
      <c r="Y242" s="62"/>
      <c r="Z242" s="62"/>
      <c r="AA242" s="62"/>
      <c r="AB242" s="62"/>
      <c r="AC242" s="62"/>
      <c r="AD242" s="62"/>
      <c r="AE242" s="62"/>
    </row>
    <row r="243" spans="6:31">
      <c r="F243" s="62"/>
      <c r="G243" s="62"/>
      <c r="H243" s="62"/>
      <c r="I243" s="62"/>
      <c r="J243" s="62"/>
      <c r="K243" s="62"/>
      <c r="L243" s="62"/>
      <c r="M243" s="62"/>
      <c r="N243" s="62"/>
      <c r="O243" s="62"/>
      <c r="P243" s="62"/>
      <c r="Q243" s="62"/>
      <c r="R243" s="62"/>
      <c r="S243" s="62"/>
      <c r="T243" s="62"/>
      <c r="U243" s="62"/>
      <c r="V243" s="62"/>
      <c r="W243" s="62"/>
      <c r="X243" s="62"/>
      <c r="Y243" s="62"/>
      <c r="Z243" s="62"/>
      <c r="AA243" s="62"/>
      <c r="AB243" s="62"/>
      <c r="AC243" s="62"/>
      <c r="AD243" s="62"/>
      <c r="AE243" s="62"/>
    </row>
    <row r="244" spans="6:31">
      <c r="F244" s="62"/>
      <c r="G244" s="62"/>
      <c r="H244" s="62"/>
      <c r="I244" s="62"/>
      <c r="J244" s="62"/>
      <c r="K244" s="62"/>
      <c r="L244" s="62"/>
      <c r="M244" s="62"/>
      <c r="N244" s="62"/>
      <c r="O244" s="62"/>
      <c r="P244" s="62"/>
      <c r="Q244" s="62"/>
      <c r="R244" s="62"/>
      <c r="S244" s="62"/>
      <c r="T244" s="62"/>
      <c r="U244" s="62"/>
      <c r="V244" s="62"/>
      <c r="W244" s="62"/>
      <c r="X244" s="62"/>
      <c r="Y244" s="62"/>
      <c r="Z244" s="62"/>
      <c r="AA244" s="62"/>
      <c r="AB244" s="62"/>
      <c r="AC244" s="62"/>
      <c r="AD244" s="62"/>
      <c r="AE244" s="62"/>
    </row>
    <row r="245" spans="6:31">
      <c r="F245" s="62"/>
      <c r="G245" s="62"/>
      <c r="H245" s="62"/>
      <c r="I245" s="62"/>
      <c r="J245" s="62"/>
      <c r="K245" s="62"/>
      <c r="L245" s="62"/>
      <c r="M245" s="62"/>
      <c r="N245" s="62"/>
      <c r="O245" s="62"/>
      <c r="P245" s="62"/>
      <c r="Q245" s="62"/>
      <c r="R245" s="62"/>
      <c r="S245" s="62"/>
      <c r="T245" s="62"/>
      <c r="U245" s="62"/>
      <c r="V245" s="62"/>
      <c r="W245" s="62"/>
      <c r="X245" s="62"/>
      <c r="Y245" s="62"/>
      <c r="Z245" s="62"/>
      <c r="AA245" s="62"/>
      <c r="AB245" s="62"/>
      <c r="AC245" s="62"/>
      <c r="AD245" s="62"/>
      <c r="AE245" s="62"/>
    </row>
    <row r="246" spans="6:31">
      <c r="F246" s="62"/>
      <c r="G246" s="62"/>
      <c r="H246" s="62"/>
      <c r="I246" s="62"/>
      <c r="J246" s="62"/>
      <c r="K246" s="62"/>
      <c r="L246" s="62"/>
      <c r="M246" s="62"/>
      <c r="N246" s="62"/>
      <c r="O246" s="62"/>
      <c r="P246" s="62"/>
      <c r="Q246" s="62"/>
      <c r="R246" s="62"/>
      <c r="S246" s="62"/>
      <c r="T246" s="62"/>
      <c r="U246" s="62"/>
      <c r="V246" s="62"/>
      <c r="W246" s="62"/>
      <c r="X246" s="62"/>
      <c r="Y246" s="62"/>
      <c r="Z246" s="62"/>
      <c r="AA246" s="62"/>
      <c r="AB246" s="62"/>
      <c r="AC246" s="62"/>
      <c r="AD246" s="62"/>
      <c r="AE246" s="62"/>
    </row>
    <row r="247" spans="6:31">
      <c r="F247" s="62"/>
      <c r="G247" s="62"/>
      <c r="H247" s="62"/>
      <c r="I247" s="62"/>
      <c r="J247" s="62"/>
      <c r="K247" s="62"/>
      <c r="L247" s="62"/>
      <c r="M247" s="62"/>
      <c r="N247" s="62"/>
      <c r="O247" s="62"/>
      <c r="P247" s="62"/>
      <c r="Q247" s="62"/>
      <c r="R247" s="62"/>
      <c r="S247" s="62"/>
      <c r="T247" s="62"/>
      <c r="U247" s="62"/>
      <c r="V247" s="62"/>
      <c r="W247" s="62"/>
      <c r="X247" s="62"/>
      <c r="Y247" s="62"/>
      <c r="Z247" s="62"/>
      <c r="AA247" s="62"/>
      <c r="AB247" s="62"/>
      <c r="AC247" s="62"/>
      <c r="AD247" s="62"/>
      <c r="AE247" s="62"/>
    </row>
    <row r="248" spans="6:31">
      <c r="F248" s="62"/>
      <c r="G248" s="62"/>
      <c r="H248" s="62"/>
      <c r="I248" s="62"/>
      <c r="J248" s="62"/>
      <c r="K248" s="62"/>
      <c r="L248" s="62"/>
      <c r="M248" s="62"/>
      <c r="N248" s="62"/>
      <c r="O248" s="62"/>
      <c r="P248" s="62"/>
      <c r="Q248" s="62"/>
      <c r="R248" s="62"/>
      <c r="S248" s="62"/>
      <c r="T248" s="62"/>
      <c r="U248" s="62"/>
      <c r="V248" s="62"/>
      <c r="W248" s="62"/>
      <c r="X248" s="62"/>
      <c r="Y248" s="62"/>
      <c r="Z248" s="62"/>
      <c r="AA248" s="62"/>
      <c r="AB248" s="62"/>
      <c r="AC248" s="62"/>
      <c r="AD248" s="62"/>
      <c r="AE248" s="62"/>
    </row>
    <row r="249" spans="6:31">
      <c r="F249" s="62"/>
      <c r="G249" s="62"/>
      <c r="H249" s="62"/>
      <c r="I249" s="62"/>
      <c r="J249" s="62"/>
      <c r="K249" s="62"/>
      <c r="L249" s="62"/>
      <c r="M249" s="62"/>
      <c r="N249" s="62"/>
      <c r="O249" s="62"/>
      <c r="P249" s="62"/>
      <c r="Q249" s="62"/>
      <c r="R249" s="62"/>
      <c r="S249" s="62"/>
      <c r="T249" s="62"/>
      <c r="U249" s="62"/>
      <c r="V249" s="62"/>
      <c r="W249" s="62"/>
      <c r="X249" s="62"/>
      <c r="Y249" s="62"/>
      <c r="Z249" s="62"/>
      <c r="AA249" s="62"/>
      <c r="AB249" s="62"/>
      <c r="AC249" s="62"/>
      <c r="AD249" s="62"/>
      <c r="AE249" s="62"/>
    </row>
    <row r="250" spans="6:31">
      <c r="F250" s="62"/>
      <c r="G250" s="62"/>
      <c r="H250" s="62"/>
      <c r="I250" s="62"/>
      <c r="J250" s="62"/>
      <c r="K250" s="62"/>
      <c r="L250" s="62"/>
      <c r="M250" s="62"/>
      <c r="N250" s="62"/>
      <c r="O250" s="62"/>
      <c r="P250" s="62"/>
      <c r="Q250" s="62"/>
      <c r="R250" s="62"/>
      <c r="S250" s="62"/>
      <c r="T250" s="62"/>
      <c r="U250" s="62"/>
      <c r="V250" s="62"/>
      <c r="W250" s="62"/>
      <c r="X250" s="62"/>
      <c r="Y250" s="62"/>
      <c r="Z250" s="62"/>
      <c r="AA250" s="62"/>
      <c r="AB250" s="62"/>
      <c r="AC250" s="62"/>
      <c r="AD250" s="62"/>
      <c r="AE250" s="62"/>
    </row>
    <row r="251" spans="6:31">
      <c r="F251" s="62"/>
      <c r="G251" s="62"/>
      <c r="H251" s="62"/>
      <c r="I251" s="62"/>
      <c r="J251" s="62"/>
      <c r="K251" s="62"/>
      <c r="L251" s="62"/>
      <c r="M251" s="62"/>
      <c r="N251" s="62"/>
      <c r="O251" s="62"/>
      <c r="P251" s="62"/>
      <c r="Q251" s="62"/>
      <c r="R251" s="62"/>
      <c r="S251" s="62"/>
      <c r="T251" s="62"/>
      <c r="U251" s="62"/>
      <c r="V251" s="62"/>
      <c r="W251" s="62"/>
      <c r="X251" s="62"/>
      <c r="Y251" s="62"/>
      <c r="Z251" s="62"/>
      <c r="AA251" s="62"/>
      <c r="AB251" s="62"/>
      <c r="AC251" s="62"/>
      <c r="AD251" s="62"/>
      <c r="AE251" s="62"/>
    </row>
    <row r="252" spans="6:31">
      <c r="F252" s="62"/>
      <c r="G252" s="62"/>
      <c r="H252" s="62"/>
      <c r="I252" s="62"/>
      <c r="J252" s="62"/>
      <c r="K252" s="62"/>
      <c r="L252" s="62"/>
      <c r="M252" s="62"/>
      <c r="N252" s="62"/>
      <c r="O252" s="62"/>
      <c r="P252" s="62"/>
      <c r="Q252" s="62"/>
      <c r="R252" s="62"/>
      <c r="S252" s="62"/>
      <c r="T252" s="62"/>
      <c r="U252" s="62"/>
      <c r="V252" s="62"/>
      <c r="W252" s="62"/>
      <c r="X252" s="62"/>
      <c r="Y252" s="62"/>
      <c r="Z252" s="62"/>
      <c r="AA252" s="62"/>
      <c r="AB252" s="62"/>
      <c r="AC252" s="62"/>
      <c r="AD252" s="62"/>
      <c r="AE252" s="62"/>
    </row>
    <row r="253" spans="6:31">
      <c r="F253" s="62"/>
      <c r="G253" s="62"/>
      <c r="H253" s="62"/>
      <c r="I253" s="62"/>
      <c r="J253" s="62"/>
      <c r="K253" s="62"/>
      <c r="L253" s="62"/>
      <c r="M253" s="62"/>
      <c r="N253" s="62"/>
      <c r="O253" s="62"/>
      <c r="P253" s="62"/>
      <c r="Q253" s="62"/>
      <c r="R253" s="62"/>
      <c r="S253" s="62"/>
      <c r="T253" s="62"/>
      <c r="U253" s="62"/>
      <c r="V253" s="62"/>
      <c r="W253" s="62"/>
      <c r="X253" s="62"/>
      <c r="Y253" s="62"/>
      <c r="Z253" s="62"/>
      <c r="AA253" s="62"/>
      <c r="AB253" s="62"/>
      <c r="AC253" s="62"/>
      <c r="AD253" s="62"/>
      <c r="AE253" s="62"/>
    </row>
    <row r="254" spans="6:31">
      <c r="F254" s="62"/>
      <c r="G254" s="62"/>
      <c r="H254" s="62"/>
      <c r="I254" s="62"/>
      <c r="J254" s="62"/>
      <c r="K254" s="62"/>
      <c r="L254" s="62"/>
      <c r="M254" s="62"/>
      <c r="N254" s="62"/>
      <c r="O254" s="62"/>
      <c r="P254" s="62"/>
      <c r="Q254" s="62"/>
      <c r="R254" s="62"/>
      <c r="S254" s="62"/>
      <c r="T254" s="62"/>
      <c r="U254" s="62"/>
      <c r="V254" s="62"/>
      <c r="W254" s="62"/>
      <c r="X254" s="62"/>
      <c r="Y254" s="62"/>
      <c r="Z254" s="62"/>
      <c r="AA254" s="62"/>
      <c r="AB254" s="62"/>
      <c r="AC254" s="62"/>
      <c r="AD254" s="62"/>
      <c r="AE254" s="62"/>
    </row>
    <row r="255" spans="6:31">
      <c r="F255" s="62"/>
      <c r="G255" s="62"/>
      <c r="H255" s="62"/>
      <c r="I255" s="62"/>
      <c r="J255" s="62"/>
      <c r="K255" s="62"/>
      <c r="L255" s="62"/>
      <c r="M255" s="62"/>
      <c r="N255" s="62"/>
      <c r="O255" s="62"/>
      <c r="P255" s="62"/>
      <c r="Q255" s="62"/>
      <c r="R255" s="62"/>
      <c r="S255" s="62"/>
      <c r="T255" s="62"/>
      <c r="U255" s="62"/>
      <c r="V255" s="62"/>
      <c r="W255" s="62"/>
      <c r="X255" s="62"/>
      <c r="Y255" s="62"/>
      <c r="Z255" s="62"/>
      <c r="AA255" s="62"/>
      <c r="AB255" s="62"/>
      <c r="AC255" s="62"/>
      <c r="AD255" s="62"/>
      <c r="AE255" s="62"/>
    </row>
    <row r="256" spans="6:31">
      <c r="F256" s="62"/>
      <c r="G256" s="62"/>
      <c r="H256" s="62"/>
      <c r="I256" s="62"/>
      <c r="J256" s="62"/>
      <c r="K256" s="62"/>
      <c r="L256" s="62"/>
      <c r="M256" s="62"/>
      <c r="N256" s="62"/>
      <c r="O256" s="62"/>
      <c r="P256" s="62"/>
      <c r="Q256" s="62"/>
      <c r="R256" s="62"/>
      <c r="S256" s="62"/>
      <c r="T256" s="62"/>
      <c r="U256" s="62"/>
      <c r="V256" s="62"/>
      <c r="W256" s="62"/>
      <c r="X256" s="62"/>
      <c r="Y256" s="62"/>
      <c r="Z256" s="62"/>
      <c r="AA256" s="62"/>
      <c r="AB256" s="62"/>
      <c r="AC256" s="62"/>
      <c r="AD256" s="62"/>
      <c r="AE256" s="62"/>
    </row>
    <row r="257" spans="6:31">
      <c r="F257" s="62"/>
      <c r="G257" s="62"/>
      <c r="H257" s="62"/>
      <c r="I257" s="62"/>
      <c r="J257" s="62"/>
      <c r="K257" s="62"/>
      <c r="L257" s="62"/>
      <c r="M257" s="62"/>
      <c r="N257" s="62"/>
      <c r="O257" s="62"/>
      <c r="P257" s="62"/>
      <c r="Q257" s="62"/>
      <c r="R257" s="62"/>
      <c r="S257" s="62"/>
      <c r="T257" s="62"/>
      <c r="U257" s="62"/>
      <c r="V257" s="62"/>
      <c r="W257" s="62"/>
      <c r="X257" s="62"/>
      <c r="Y257" s="62"/>
      <c r="Z257" s="62"/>
      <c r="AA257" s="62"/>
      <c r="AB257" s="62"/>
      <c r="AC257" s="62"/>
      <c r="AD257" s="62"/>
      <c r="AE257" s="62"/>
    </row>
    <row r="258" spans="6:31">
      <c r="F258" s="62"/>
      <c r="G258" s="62"/>
      <c r="H258" s="62"/>
      <c r="I258" s="62"/>
      <c r="J258" s="62"/>
      <c r="K258" s="62"/>
      <c r="L258" s="62"/>
      <c r="M258" s="62"/>
      <c r="N258" s="62"/>
      <c r="O258" s="62"/>
      <c r="P258" s="62"/>
      <c r="Q258" s="62"/>
      <c r="R258" s="62"/>
      <c r="S258" s="62"/>
      <c r="T258" s="62"/>
      <c r="U258" s="62"/>
      <c r="V258" s="62"/>
      <c r="W258" s="62"/>
      <c r="X258" s="62"/>
      <c r="Y258" s="62"/>
      <c r="Z258" s="62"/>
      <c r="AA258" s="62"/>
      <c r="AB258" s="62"/>
      <c r="AC258" s="62"/>
      <c r="AD258" s="62"/>
      <c r="AE258" s="62"/>
    </row>
    <row r="259" spans="6:31">
      <c r="F259" s="62"/>
      <c r="G259" s="62"/>
      <c r="H259" s="62"/>
      <c r="I259" s="62"/>
      <c r="J259" s="62"/>
      <c r="K259" s="62"/>
      <c r="L259" s="62"/>
      <c r="M259" s="62"/>
      <c r="N259" s="62"/>
      <c r="O259" s="62"/>
      <c r="P259" s="62"/>
      <c r="Q259" s="62"/>
      <c r="R259" s="62"/>
      <c r="S259" s="62"/>
      <c r="T259" s="62"/>
      <c r="U259" s="62"/>
      <c r="V259" s="62"/>
      <c r="W259" s="62"/>
      <c r="X259" s="62"/>
      <c r="Y259" s="62"/>
      <c r="Z259" s="62"/>
      <c r="AA259" s="62"/>
      <c r="AB259" s="62"/>
      <c r="AC259" s="62"/>
      <c r="AD259" s="62"/>
      <c r="AE259" s="62"/>
    </row>
    <row r="260" spans="6:31">
      <c r="F260" s="62"/>
      <c r="G260" s="62"/>
      <c r="H260" s="62"/>
      <c r="I260" s="62"/>
      <c r="J260" s="62"/>
      <c r="K260" s="62"/>
      <c r="L260" s="62"/>
      <c r="M260" s="62"/>
      <c r="N260" s="62"/>
      <c r="O260" s="62"/>
      <c r="P260" s="62"/>
      <c r="Q260" s="62"/>
      <c r="R260" s="62"/>
      <c r="S260" s="62"/>
      <c r="T260" s="62"/>
      <c r="U260" s="62"/>
      <c r="V260" s="62"/>
      <c r="W260" s="62"/>
      <c r="X260" s="62"/>
      <c r="Y260" s="62"/>
      <c r="Z260" s="62"/>
      <c r="AA260" s="62"/>
      <c r="AB260" s="62"/>
      <c r="AC260" s="62"/>
      <c r="AD260" s="62"/>
      <c r="AE260" s="62"/>
    </row>
    <row r="261" spans="6:31">
      <c r="F261" s="62"/>
      <c r="G261" s="62"/>
      <c r="H261" s="62"/>
      <c r="I261" s="62"/>
      <c r="J261" s="62"/>
      <c r="K261" s="62"/>
      <c r="L261" s="62"/>
      <c r="M261" s="62"/>
      <c r="N261" s="62"/>
      <c r="O261" s="62"/>
      <c r="P261" s="62"/>
      <c r="Q261" s="62"/>
      <c r="R261" s="62"/>
      <c r="S261" s="62"/>
      <c r="T261" s="62"/>
      <c r="U261" s="62"/>
      <c r="V261" s="62"/>
      <c r="W261" s="62"/>
      <c r="X261" s="62"/>
      <c r="Y261" s="62"/>
      <c r="Z261" s="62"/>
      <c r="AA261" s="62"/>
      <c r="AB261" s="62"/>
      <c r="AC261" s="62"/>
      <c r="AD261" s="62"/>
      <c r="AE261" s="62"/>
    </row>
    <row r="262" spans="6:31">
      <c r="F262" s="62"/>
      <c r="G262" s="62"/>
      <c r="H262" s="62"/>
      <c r="I262" s="62"/>
      <c r="J262" s="62"/>
      <c r="K262" s="62"/>
      <c r="L262" s="62"/>
      <c r="M262" s="62"/>
      <c r="N262" s="62"/>
      <c r="O262" s="62"/>
      <c r="P262" s="62"/>
      <c r="Q262" s="62"/>
      <c r="R262" s="62"/>
      <c r="S262" s="62"/>
      <c r="T262" s="62"/>
      <c r="U262" s="62"/>
      <c r="V262" s="62"/>
      <c r="W262" s="62"/>
      <c r="X262" s="62"/>
      <c r="Y262" s="62"/>
      <c r="Z262" s="62"/>
      <c r="AA262" s="62"/>
      <c r="AB262" s="62"/>
      <c r="AC262" s="62"/>
      <c r="AD262" s="62"/>
      <c r="AE262" s="62"/>
    </row>
    <row r="263" spans="6:31">
      <c r="F263" s="62"/>
      <c r="G263" s="62"/>
      <c r="H263" s="62"/>
      <c r="I263" s="62"/>
      <c r="J263" s="62"/>
      <c r="K263" s="62"/>
      <c r="L263" s="62"/>
      <c r="M263" s="62"/>
      <c r="N263" s="62"/>
      <c r="O263" s="62"/>
      <c r="P263" s="62"/>
      <c r="Q263" s="62"/>
      <c r="R263" s="62"/>
      <c r="S263" s="62"/>
      <c r="T263" s="62"/>
      <c r="U263" s="62"/>
      <c r="V263" s="62"/>
      <c r="W263" s="62"/>
      <c r="X263" s="62"/>
      <c r="Y263" s="62"/>
      <c r="Z263" s="62"/>
      <c r="AA263" s="62"/>
      <c r="AB263" s="62"/>
      <c r="AC263" s="62"/>
      <c r="AD263" s="62"/>
      <c r="AE263" s="62"/>
    </row>
    <row r="264" spans="6:31">
      <c r="F264" s="62"/>
      <c r="G264" s="62"/>
      <c r="H264" s="62"/>
      <c r="I264" s="62"/>
      <c r="J264" s="62"/>
      <c r="K264" s="62"/>
      <c r="L264" s="62"/>
      <c r="M264" s="62"/>
      <c r="N264" s="62"/>
      <c r="O264" s="62"/>
      <c r="P264" s="62"/>
      <c r="Q264" s="62"/>
      <c r="R264" s="62"/>
      <c r="S264" s="62"/>
      <c r="T264" s="62"/>
      <c r="U264" s="62"/>
      <c r="V264" s="62"/>
      <c r="W264" s="62"/>
      <c r="X264" s="62"/>
      <c r="Y264" s="62"/>
      <c r="Z264" s="62"/>
      <c r="AA264" s="62"/>
      <c r="AB264" s="62"/>
      <c r="AC264" s="62"/>
      <c r="AD264" s="62"/>
      <c r="AE264" s="62"/>
    </row>
    <row r="265" spans="6:31">
      <c r="F265" s="62"/>
      <c r="G265" s="62"/>
      <c r="H265" s="62"/>
      <c r="I265" s="62"/>
      <c r="J265" s="62"/>
      <c r="K265" s="62"/>
      <c r="L265" s="62"/>
      <c r="M265" s="62"/>
      <c r="N265" s="62"/>
      <c r="O265" s="62"/>
      <c r="P265" s="62"/>
      <c r="Q265" s="62"/>
      <c r="R265" s="62"/>
      <c r="S265" s="62"/>
      <c r="T265" s="62"/>
      <c r="U265" s="62"/>
      <c r="V265" s="62"/>
      <c r="W265" s="62"/>
      <c r="X265" s="62"/>
      <c r="Y265" s="62"/>
      <c r="Z265" s="62"/>
      <c r="AA265" s="62"/>
      <c r="AB265" s="62"/>
      <c r="AC265" s="62"/>
      <c r="AD265" s="62"/>
      <c r="AE265" s="62"/>
    </row>
    <row r="266" spans="6:31">
      <c r="F266" s="62"/>
      <c r="G266" s="62"/>
      <c r="H266" s="62"/>
      <c r="I266" s="62"/>
      <c r="J266" s="62"/>
      <c r="K266" s="62"/>
      <c r="L266" s="62"/>
      <c r="M266" s="62"/>
      <c r="N266" s="62"/>
      <c r="O266" s="62"/>
      <c r="P266" s="62"/>
      <c r="Q266" s="62"/>
      <c r="R266" s="62"/>
      <c r="S266" s="62"/>
      <c r="T266" s="62"/>
      <c r="U266" s="62"/>
      <c r="V266" s="62"/>
      <c r="W266" s="62"/>
      <c r="X266" s="62"/>
      <c r="Y266" s="62"/>
      <c r="Z266" s="62"/>
      <c r="AA266" s="62"/>
      <c r="AB266" s="62"/>
      <c r="AC266" s="62"/>
      <c r="AD266" s="62"/>
      <c r="AE266" s="62"/>
    </row>
    <row r="267" spans="6:31">
      <c r="F267" s="62"/>
      <c r="G267" s="62"/>
      <c r="H267" s="62"/>
      <c r="I267" s="62"/>
      <c r="J267" s="62"/>
      <c r="K267" s="62"/>
      <c r="L267" s="62"/>
      <c r="M267" s="62"/>
      <c r="N267" s="62"/>
      <c r="O267" s="62"/>
      <c r="P267" s="62"/>
      <c r="Q267" s="62"/>
      <c r="R267" s="62"/>
      <c r="S267" s="62"/>
      <c r="T267" s="62"/>
      <c r="U267" s="62"/>
      <c r="V267" s="62"/>
      <c r="W267" s="62"/>
      <c r="X267" s="62"/>
      <c r="Y267" s="62"/>
      <c r="Z267" s="62"/>
      <c r="AA267" s="62"/>
      <c r="AB267" s="62"/>
      <c r="AC267" s="62"/>
      <c r="AD267" s="62"/>
      <c r="AE267" s="62"/>
    </row>
    <row r="268" spans="6:31">
      <c r="F268" s="62"/>
      <c r="G268" s="62"/>
      <c r="H268" s="62"/>
      <c r="I268" s="62"/>
      <c r="J268" s="62"/>
      <c r="K268" s="62"/>
      <c r="L268" s="62"/>
      <c r="M268" s="62"/>
      <c r="N268" s="62"/>
      <c r="O268" s="62"/>
      <c r="P268" s="62"/>
      <c r="Q268" s="62"/>
      <c r="R268" s="62"/>
      <c r="S268" s="62"/>
      <c r="T268" s="62"/>
      <c r="U268" s="62"/>
      <c r="V268" s="62"/>
      <c r="W268" s="62"/>
      <c r="X268" s="62"/>
      <c r="Y268" s="62"/>
      <c r="Z268" s="62"/>
      <c r="AA268" s="62"/>
      <c r="AB268" s="62"/>
      <c r="AC268" s="62"/>
      <c r="AD268" s="62"/>
      <c r="AE268" s="62"/>
    </row>
    <row r="269" spans="6:31">
      <c r="F269" s="62"/>
      <c r="G269" s="62"/>
      <c r="H269" s="62"/>
      <c r="I269" s="62"/>
      <c r="J269" s="62"/>
      <c r="K269" s="62"/>
      <c r="L269" s="62"/>
      <c r="M269" s="62"/>
      <c r="N269" s="62"/>
      <c r="O269" s="62"/>
      <c r="P269" s="62"/>
      <c r="Q269" s="62"/>
      <c r="R269" s="62"/>
      <c r="S269" s="62"/>
      <c r="T269" s="62"/>
      <c r="U269" s="62"/>
      <c r="V269" s="62"/>
      <c r="W269" s="62"/>
      <c r="X269" s="62"/>
      <c r="Y269" s="62"/>
      <c r="Z269" s="62"/>
      <c r="AA269" s="62"/>
      <c r="AB269" s="62"/>
      <c r="AC269" s="62"/>
      <c r="AD269" s="62"/>
      <c r="AE269" s="62"/>
    </row>
    <row r="270" spans="6:31">
      <c r="F270" s="62"/>
      <c r="G270" s="62"/>
      <c r="H270" s="62"/>
      <c r="I270" s="62"/>
      <c r="J270" s="62"/>
      <c r="K270" s="62"/>
      <c r="L270" s="62"/>
      <c r="M270" s="62"/>
      <c r="N270" s="62"/>
      <c r="O270" s="62"/>
      <c r="P270" s="62"/>
      <c r="Q270" s="62"/>
      <c r="R270" s="62"/>
      <c r="S270" s="62"/>
      <c r="T270" s="62"/>
      <c r="U270" s="62"/>
      <c r="V270" s="62"/>
      <c r="W270" s="62"/>
      <c r="X270" s="62"/>
      <c r="Y270" s="62"/>
      <c r="Z270" s="62"/>
      <c r="AA270" s="62"/>
      <c r="AB270" s="62"/>
      <c r="AC270" s="62"/>
      <c r="AD270" s="62"/>
      <c r="AE270" s="62"/>
    </row>
    <row r="271" spans="6:31">
      <c r="F271" s="62"/>
      <c r="G271" s="62"/>
      <c r="H271" s="62"/>
      <c r="I271" s="62"/>
      <c r="J271" s="62"/>
      <c r="K271" s="62"/>
      <c r="L271" s="62"/>
      <c r="M271" s="62"/>
      <c r="N271" s="62"/>
      <c r="O271" s="62"/>
      <c r="P271" s="62"/>
      <c r="Q271" s="62"/>
      <c r="R271" s="62"/>
      <c r="S271" s="62"/>
      <c r="T271" s="62"/>
      <c r="U271" s="62"/>
      <c r="V271" s="62"/>
      <c r="W271" s="62"/>
      <c r="X271" s="62"/>
      <c r="Y271" s="62"/>
      <c r="Z271" s="62"/>
      <c r="AA271" s="62"/>
      <c r="AB271" s="62"/>
      <c r="AC271" s="62"/>
      <c r="AD271" s="62"/>
      <c r="AE271" s="62"/>
    </row>
    <row r="272" spans="6:31">
      <c r="F272" s="62"/>
      <c r="G272" s="62"/>
      <c r="H272" s="62"/>
      <c r="I272" s="62"/>
      <c r="J272" s="62"/>
      <c r="K272" s="62"/>
      <c r="L272" s="62"/>
      <c r="M272" s="62"/>
      <c r="N272" s="62"/>
      <c r="O272" s="62"/>
      <c r="P272" s="62"/>
      <c r="Q272" s="62"/>
      <c r="R272" s="62"/>
      <c r="S272" s="62"/>
      <c r="T272" s="62"/>
      <c r="U272" s="62"/>
      <c r="V272" s="62"/>
      <c r="W272" s="62"/>
      <c r="X272" s="62"/>
      <c r="Y272" s="62"/>
      <c r="Z272" s="62"/>
      <c r="AA272" s="62"/>
      <c r="AB272" s="62"/>
      <c r="AC272" s="62"/>
      <c r="AD272" s="62"/>
      <c r="AE272" s="62"/>
    </row>
  </sheetData>
  <mergeCells count="18">
    <mergeCell ref="AS159:BE159"/>
    <mergeCell ref="AS197:BE197"/>
    <mergeCell ref="D194:Z194"/>
    <mergeCell ref="R159:AD159"/>
    <mergeCell ref="R197:AD197"/>
    <mergeCell ref="AS5:BE5"/>
    <mergeCell ref="D2:Z2"/>
    <mergeCell ref="D156:Z156"/>
    <mergeCell ref="D41:Z41"/>
    <mergeCell ref="D118:Z118"/>
    <mergeCell ref="D79:Z79"/>
    <mergeCell ref="R5:AD5"/>
    <mergeCell ref="R44:AD44"/>
    <mergeCell ref="R82:AD82"/>
    <mergeCell ref="R121:AD121"/>
    <mergeCell ref="AS44:BE44"/>
    <mergeCell ref="AS82:BE82"/>
    <mergeCell ref="AS121:BE121"/>
  </mergeCells>
  <phoneticPr fontId="15" type="noConversion"/>
  <pageMargins left="0.7" right="0.7" top="0.75" bottom="0.75" header="0.3" footer="0.3"/>
  <pageSetup orientation="portrait" verticalDpi="599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305a25c-5404-4184-923b-a033f2906891" xsi:nil="true"/>
    <lcf76f155ced4ddcb4097134ff3c332f xmlns="409831ff-571c-4a4a-9450-9efe0329b6eb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B487FBAFC589C43AAC20CA5EA57D274" ma:contentTypeVersion="20" ma:contentTypeDescription="Create a new document." ma:contentTypeScope="" ma:versionID="937e13598d88c5665319df61d0d280a0">
  <xsd:schema xmlns:xsd="http://www.w3.org/2001/XMLSchema" xmlns:xs="http://www.w3.org/2001/XMLSchema" xmlns:p="http://schemas.microsoft.com/office/2006/metadata/properties" xmlns:ns2="409831ff-571c-4a4a-9450-9efe0329b6eb" xmlns:ns3="c305a25c-5404-4184-923b-a033f2906891" targetNamespace="http://schemas.microsoft.com/office/2006/metadata/properties" ma:root="true" ma:fieldsID="f8f46ccc3a624a5561e53b76803435de" ns2:_="" ns3:_="">
    <xsd:import namespace="409831ff-571c-4a4a-9450-9efe0329b6eb"/>
    <xsd:import namespace="c305a25c-5404-4184-923b-a033f290689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2:MediaServiceLocation" minOccurs="0"/>
                <xsd:element ref="ns2:MediaServiceObjectDetectorVersions" minOccurs="0"/>
                <xsd:element ref="ns2:MediaServiceBillingMetadata" minOccurs="0"/>
                <xsd:element ref="ns2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09831ff-571c-4a4a-9450-9efe0329b6e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1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65e9eb90-8865-491a-b173-a7375ebbd22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05a25c-5404-4184-923b-a033f290689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f351adb5-44dc-4844-a668-3fe5b6ca6f4d}" ma:internalName="TaxCatchAll" ma:showField="CatchAllData" ma:web="c305a25c-5404-4184-923b-a033f290689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180FBA7-1142-4CC0-93D3-C2AE11AF468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5D92892-40AE-4C83-A89B-D33FD5F454C2}">
  <ds:schemaRefs>
    <ds:schemaRef ds:uri="http://schemas.openxmlformats.org/package/2006/metadata/core-properties"/>
    <ds:schemaRef ds:uri="http://schemas.microsoft.com/office/2006/metadata/properties"/>
    <ds:schemaRef ds:uri="c305a25c-5404-4184-923b-a033f2906891"/>
    <ds:schemaRef ds:uri="http://schemas.microsoft.com/office/2006/documentManagement/types"/>
    <ds:schemaRef ds:uri="http://purl.org/dc/terms/"/>
    <ds:schemaRef ds:uri="http://purl.org/dc/elements/1.1/"/>
    <ds:schemaRef ds:uri="409831ff-571c-4a4a-9450-9efe0329b6eb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10E4DD73-8C14-4033-8104-148D7C1138E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09831ff-571c-4a4a-9450-9efe0329b6eb"/>
    <ds:schemaRef ds:uri="c305a25c-5404-4184-923b-a033f290689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8</vt:i4>
      </vt:variant>
    </vt:vector>
  </HeadingPairs>
  <TitlesOfParts>
    <vt:vector size="18" baseType="lpstr">
      <vt:lpstr>Indice</vt:lpstr>
      <vt:lpstr>Sura Consol. P&amp;L</vt:lpstr>
      <vt:lpstr>Sura P&amp;L</vt:lpstr>
      <vt:lpstr>Sura P&amp;L excl. EPS</vt:lpstr>
      <vt:lpstr>Sura BS</vt:lpstr>
      <vt:lpstr>Sura Consol. P&amp;L excl. EPS</vt:lpstr>
      <vt:lpstr>SUAM Consol. P&amp;L</vt:lpstr>
      <vt:lpstr>SUAM P&amp;L</vt:lpstr>
      <vt:lpstr>SUAM BS</vt:lpstr>
      <vt:lpstr>SUAM Drivers</vt:lpstr>
      <vt:lpstr>GIS Consol. BS</vt:lpstr>
      <vt:lpstr>GIS Consol. P&amp;L excl. EPS</vt:lpstr>
      <vt:lpstr>GIS Consol. P&amp;L</vt:lpstr>
      <vt:lpstr>GIS Indiv. P&amp;L</vt:lpstr>
      <vt:lpstr>GIS Indiv. BS</vt:lpstr>
      <vt:lpstr>GIS Portfolio </vt:lpstr>
      <vt:lpstr>GIS Cashflow and dividends</vt:lpstr>
      <vt:lpstr>GIS Deb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dres Zuluaga Arango</dc:creator>
  <cp:keywords/>
  <dc:description/>
  <cp:lastModifiedBy>Juliana Restrepo Jaramillo</cp:lastModifiedBy>
  <cp:revision/>
  <dcterms:created xsi:type="dcterms:W3CDTF">2018-10-03T15:11:11Z</dcterms:created>
  <dcterms:modified xsi:type="dcterms:W3CDTF">2025-08-14T19:46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B487FBAFC589C43AAC20CA5EA57D274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MediaServiceImageTags">
    <vt:lpwstr/>
  </property>
</Properties>
</file>